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calcChain.xml" ContentType="application/vnd.openxmlformats-officedocument.spreadsheetml.calcChai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hidePivotFieldList="1" defaultThemeVersion="124226"/>
  <xr:revisionPtr revIDLastSave="0" documentId="13_ncr:1_{D18D85C9-DA3C-43EF-A7D6-7DA76A4553E4}" xr6:coauthVersionLast="47" xr6:coauthVersionMax="47" xr10:uidLastSave="{00000000-0000-0000-0000-000000000000}"/>
  <bookViews>
    <workbookView xWindow="-120" yWindow="480" windowWidth="19440" windowHeight="15000" tabRatio="850" xr2:uid="{00000000-000D-0000-FFFF-FFFF00000000}"/>
  </bookViews>
  <sheets>
    <sheet name="15.4" sheetId="7" r:id="rId1"/>
    <sheet name="15.4.1" sheetId="40" r:id="rId2"/>
    <sheet name="15.4.2" sheetId="39" r:id="rId3"/>
  </sheets>
  <externalReferences>
    <externalReference r:id="rId4"/>
    <externalReference r:id="rId5"/>
    <externalReference r:id="rId6"/>
    <externalReference r:id="rId7"/>
    <externalReference r:id="rId8"/>
    <externalReference r:id="rId9"/>
    <externalReference r:id="rId10"/>
    <externalReference r:id="rId11"/>
  </externalReferences>
  <definedNames>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hidden="1">[1]Inputs!#REF!</definedName>
    <definedName name="__123Graph_ACEDREVGR" hidden="1">'[2]Revenue-monthly'!#REF!</definedName>
    <definedName name="__123Graph_B" hidden="1">[1]Inputs!#REF!</definedName>
    <definedName name="__123Graph_BCEDREVGR" hidden="1">'[2]Revenue-monthly'!#REF!</definedName>
    <definedName name="__123Graph_D" hidden="1">[1]Inputs!#REF!</definedName>
    <definedName name="__123Graph_E" hidden="1">'[2]Revenue-monthly'!#REF!</definedName>
    <definedName name="__123Graph_F" hidden="1">'[2]Revenue-monthly'!#REF!</definedName>
    <definedName name="__123Graph_X" hidden="1">'[2]Revenue-monthly'!$A$12:$A$23</definedName>
    <definedName name="__123Graph_XCEDREVGR" hidden="1">'[2]Revenue-monthly'!$A$12:$A$23</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1__123Graph_ACHART_17" hidden="1">'[3]10'!#REF!</definedName>
    <definedName name="_1__123Graph_ACONTRACT_BY_B_U" hidden="1">'[4]QRE Charts'!$D$275:$Q$275</definedName>
    <definedName name="_10__123Graph_BQRE_S_BY_TYPE" hidden="1">'[4]QRE''s'!$D$100:$R$100</definedName>
    <definedName name="_11__123Graph_BSENS_COMPARISON" hidden="1">'[4]QRE Charts'!$E$366:$O$366</definedName>
    <definedName name="_12__123Graph_BSUPPLIES_BY_B_U" hidden="1">'[4]QRE Charts'!$D$250:$Q$250</definedName>
    <definedName name="_13__123Graph_BTAX_CREDIT" hidden="1">'[4]QRE Charts'!$E$332:$E$342</definedName>
    <definedName name="_14__123Graph_BWAGES_BY_B_U" hidden="1">'[4]QRE Charts'!$D$224:$R$224</definedName>
    <definedName name="_15__123Graph_CCONTRACT_BY_B_U" hidden="1">'[4]QRE Charts'!$D$277:$Q$277</definedName>
    <definedName name="_16__123Graph_CQRE_S_BY_CO." hidden="1">'[4]QRE Charts'!$D$303:$R$303</definedName>
    <definedName name="_17__123Graph_CQRE_S_BY_TYPE" hidden="1">'[4]QRE''s'!$D$101:$R$101</definedName>
    <definedName name="_18__123Graph_CSENS_COMPARISON" hidden="1">'[4]QRE Charts'!$E$367:$O$367</definedName>
    <definedName name="_19__123Graph_CSUPPLIES_BY_B_U" hidden="1">'[4]QRE Charts'!$D$251:$Q$251</definedName>
    <definedName name="_2__123Graph_AQRE_S_BY_CO." hidden="1">'[4]QRE Charts'!$D$301:$R$301</definedName>
    <definedName name="_20__123Graph_CWAGES_BY_B_U" hidden="1">'[4]QRE Charts'!$D$225:$R$225</definedName>
    <definedName name="_21__123Graph_DCONTRACT_BY_B_U" hidden="1">'[4]QRE Charts'!$D$278:$Q$278</definedName>
    <definedName name="_22__123Graph_DQRE_S_BY_CO." hidden="1">'[4]QRE Charts'!$D$304:$R$304</definedName>
    <definedName name="_23__123Graph_DSUPPLIES_BY_B_U" hidden="1">'[4]QRE Charts'!$D$252:$Q$252</definedName>
    <definedName name="_24__123Graph_DWAGES_BY_B_U" hidden="1">'[4]QRE Charts'!$D$226:$R$226</definedName>
    <definedName name="_25__123Graph_ECONTRACT_BY_B_U" hidden="1">'[4]QRE Charts'!$D$279:$Q$279</definedName>
    <definedName name="_26__123Graph_EQRE_S_BY_CO." hidden="1">'[4]QRE Charts'!$D$305:$R$305</definedName>
    <definedName name="_27__123Graph_ESUPPLIES_BY_B_U" hidden="1">'[4]QRE Charts'!$D$253:$Q$253</definedName>
    <definedName name="_28__123Graph_EWAGES_BY_B_U" hidden="1">'[4]QRE Charts'!$D$227:$R$227</definedName>
    <definedName name="_29__123Graph_FCONTRACT_BY_B_U" hidden="1">'[4]QRE Charts'!$D$280:$Q$280</definedName>
    <definedName name="_3__123Graph_AQRE_S_BY_TYPE" hidden="1">'[4]QRE''s'!$D$99:$R$99</definedName>
    <definedName name="_30__123Graph_FQRE_S_BY_CO." hidden="1">'[4]QRE Charts'!$D$306:$R$306</definedName>
    <definedName name="_31__123Graph_FSUPPLIES_BY_B_U" hidden="1">'[4]QRE Charts'!$D$254:$Q$254</definedName>
    <definedName name="_32__123Graph_FWAGES_BY_B_U" hidden="1">'[4]QRE Charts'!$D$228:$R$228</definedName>
    <definedName name="_33__123Graph_XCONTRACT_BY_B_U" hidden="1">'[4]QRE Charts'!$D$222:$R$222</definedName>
    <definedName name="_34__123Graph_XQRE_S_BY_CO." hidden="1">'[4]QRE Charts'!$D$222:$R$222</definedName>
    <definedName name="_35__123Graph_XQRE_S_BY_TYPE" hidden="1">'[4]QRE Charts'!$D$222:$R$222</definedName>
    <definedName name="_36__123Graph_XSUPPLIES_BY_B_U" hidden="1">'[4]QRE Charts'!$D$222:$R$222</definedName>
    <definedName name="_37__123Graph_XTAX_CREDIT" hidden="1">'[4]QRE Charts'!$C$332:$C$342</definedName>
    <definedName name="_4__123Graph_ASENS_COMPARISON" hidden="1">'[4]QRE Charts'!$E$365:$O$365</definedName>
    <definedName name="_5__123Graph_ASUPPLIES_BY_B_U" hidden="1">'[4]QRE Charts'!$D$249:$Q$249</definedName>
    <definedName name="_6__123Graph_ATAX_CREDIT" hidden="1">'[4]QRE Charts'!$D$332:$D$342</definedName>
    <definedName name="_7__123Graph_AWAGES_BY_B_U" hidden="1">'[4]QRE Charts'!$D$223:$R$223</definedName>
    <definedName name="_8__123Graph_BCONTRACT_BY_B_U" hidden="1">'[4]QRE Charts'!$D$276:$Q$276</definedName>
    <definedName name="_9__123Graph_BQRE_S_BY_CO." hidden="1">'[4]QRE Charts'!$D$302:$R$302</definedName>
    <definedName name="_Fill" hidden="1">#REF!</definedName>
    <definedName name="_xlnm._FilterDatabase" hidden="1">'[5]3 - 2004 Budg Recap'!$A$5:$K$16</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6]A!#REF!</definedName>
    <definedName name="_OM1" hidden="1">{#N/A,#N/A,FALSE,"Summary";#N/A,#N/A,FALSE,"SmPlants";#N/A,#N/A,FALSE,"Utah";#N/A,#N/A,FALSE,"Idaho";#N/A,#N/A,FALSE,"Lewis River";#N/A,#N/A,FALSE,"NrthUmpq";#N/A,#N/A,FALSE,"KlamRog"}</definedName>
    <definedName name="_Order1" hidden="1">255</definedName>
    <definedName name="_Order2" hidden="1">255</definedName>
    <definedName name="_Sort" hidden="1">#REF!</definedName>
    <definedName name="_www1" hidden="1">{#N/A,#N/A,FALSE,"schA"}</definedName>
    <definedName name="a" hidden="1">{#N/A,#N/A,FALSE,"Bgt";#N/A,#N/A,FALSE,"Act";#N/A,#N/A,FALSE,"Chrt Data";#N/A,#N/A,FALSE,"Bus Result";#N/A,#N/A,FALSE,"Main Charts";#N/A,#N/A,FALSE,"P&amp;L Ttl";#N/A,#N/A,FALSE,"P&amp;L C_Ttl";#N/A,#N/A,FALSE,"P&amp;L C_Oct";#N/A,#N/A,FALSE,"P&amp;L C_Sep";#N/A,#N/A,FALSE,"1996";#N/A,#N/A,FALSE,"Data"}</definedName>
    <definedName name="Access_Button1" hidden="1">"Headcount_Workbook_Schedules_List"</definedName>
    <definedName name="AccessDatabase" hidden="1">"P:\HR\SharonPlummer\Headcount Workbook.mdb"</definedName>
    <definedName name="adf" hidden="1">{#N/A,#N/A,FALSE,"Summary";#N/A,#N/A,FALSE,"SmPlants";#N/A,#N/A,FALSE,"Utah";#N/A,#N/A,FALSE,"Idaho";#N/A,#N/A,FALSE,"Lewis River";#N/A,#N/A,FALSE,"NrthUmpq";#N/A,#N/A,FALSE,"KlamRog"}</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b" hidden="1">{#N/A,#N/A,FALSE,"Actual";#N/A,#N/A,FALSE,"Normalized";#N/A,#N/A,FALSE,"Electric Actual";#N/A,#N/A,FALSE,"Electric Normalized"}</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d" hidden="1">{#N/A,#N/A,FALSE,"Bgt";#N/A,#N/A,FALSE,"Act";#N/A,#N/A,FALSE,"Chrt Data";#N/A,#N/A,FALSE,"Bus Result";#N/A,#N/A,FALSE,"Main Charts";#N/A,#N/A,FALSE,"P&amp;L Ttl";#N/A,#N/A,FALSE,"P&amp;L C_Ttl";#N/A,#N/A,FALSE,"P&amp;L C_Oct";#N/A,#N/A,FALSE,"P&amp;L C_Sep";#N/A,#N/A,FALSE,"1996";#N/A,#N/A,FALSE,"Data"}</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d" hidden="1">#REF!</definedName>
    <definedName name="dfd" hidden="1">{#N/A,#N/A,FALSE,"CHECKREQ"}</definedName>
    <definedName name="dfdfdfd" hidden="1">{#N/A,#N/A,FALSE,"CHECKREQ"}</definedName>
    <definedName name="DUDE" hidden="1">#REF!</definedName>
    <definedName name="e" hidden="1">{#N/A,#N/A,FALSE,"Loans";#N/A,#N/A,FALSE,"Program Costs";#N/A,#N/A,FALSE,"Measures";#N/A,#N/A,FALSE,"Net Lost Rev";#N/A,#N/A,FALSE,"Incentive"}</definedName>
    <definedName name="energy" hidden="1">{#N/A,#N/A,FALSE,"Bgt";#N/A,#N/A,FALSE,"Act";#N/A,#N/A,FALSE,"Chrt Data";#N/A,#N/A,FALSE,"Bus Result";#N/A,#N/A,FALSE,"Main Charts";#N/A,#N/A,FALSE,"P&amp;L Ttl";#N/A,#N/A,FALSE,"P&amp;L C_Ttl";#N/A,#N/A,FALSE,"P&amp;L C_Oct";#N/A,#N/A,FALSE,"P&amp;L C_Sep";#N/A,#N/A,FALSE,"1996";#N/A,#N/A,FALSE,"Data"}</definedName>
    <definedName name="Energy1"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g" hidden="1">{#N/A,#N/A,FALSE,"Summary EPS";#N/A,#N/A,FALSE,"1st Qtr Electric";#N/A,#N/A,FALSE,"1st Qtr Australia";#N/A,#N/A,FALSE,"1st Qtr Telecom";#N/A,#N/A,FALSE,"1st QTR Other"}</definedName>
    <definedName name="h" hidden="1">{#N/A,#N/A,FALSE,"Summary 1";#N/A,#N/A,FALSE,"Domestic";#N/A,#N/A,FALSE,"Australia";#N/A,#N/A,FALSE,"Other"}</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8.27209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PUpdate2" hidden="1">{#N/A,#N/A,FALSE,"Bgt";#N/A,#N/A,FALSE,"Act";#N/A,#N/A,FALSE,"Chrt Data";#N/A,#N/A,FALSE,"Bus Result";#N/A,#N/A,FALSE,"Main Charts";#N/A,#N/A,FALSE,"P&amp;L Ttl";#N/A,#N/A,FALSE,"P&amp;L C_Ttl";#N/A,#N/A,FALSE,"P&amp;L C_Oct";#N/A,#N/A,FALSE,"P&amp;L C_Sep";#N/A,#N/A,FALSE,"1996";#N/A,#N/A,FALSE,"Data"}</definedName>
    <definedName name="J" hidden="1">#REF!</definedName>
    <definedName name="Jane" hidden="1">{#N/A,#N/A,FALSE,"Expenditures";#N/A,#N/A,FALSE,"Property Placed In-Service";#N/A,#N/A,FALSE,"Removals";#N/A,#N/A,FALSE,"Retirements";#N/A,#N/A,FALSE,"CWIP Balances";#N/A,#N/A,FALSE,"CWIP_Expend_Ratios";#N/A,#N/A,FALSE,"CWIP_Yr_End"}</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iller" hidden="1">{#N/A,#N/A,FALSE,"Expenditures";#N/A,#N/A,FALSE,"Property Placed In-Service";#N/A,#N/A,FALSE,"CWIP Balances"}</definedName>
    <definedName name="mmm" hidden="1">{"PRINT",#N/A,TRUE,"APPA";"PRINT",#N/A,TRUE,"APS";"PRINT",#N/A,TRUE,"BHPL";"PRINT",#N/A,TRUE,"BHPL2";"PRINT",#N/A,TRUE,"CDWR";"PRINT",#N/A,TRUE,"EWEB";"PRINT",#N/A,TRUE,"LADWP";"PRINT",#N/A,TRUE,"NEVBASE"}</definedName>
    <definedName name="n" hidden="1">[6]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7]Inputs!#REF!</definedName>
    <definedName name="_xlnm.Print_Area" localSheetId="0">'15.4'!$A$1:$J$61</definedName>
    <definedName name="_xlnm.Print_Area" localSheetId="1">'15.4.1'!$A$1:$J$61</definedName>
    <definedName name="_xlnm.Print_Area" localSheetId="2">'15.4.2'!$A$1:$G$68</definedName>
    <definedName name="q" hidden="1">#REF!</definedName>
    <definedName name="qqq" hidden="1">{#N/A,#N/A,FALSE,"schA"}</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3X9515H6NMHHR47UHVC5TXHCB"</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pippw1" hidden="1">{#N/A,#N/A,FALSE,"Actual";#N/A,#N/A,FALSE,"Normalized";#N/A,#N/A,FALSE,"Electric Actual";#N/A,#N/A,FALSE,"Electric Normalized"}</definedName>
    <definedName name="spippwstub" hidden="1">{#N/A,#N/A,FALSE,"Actual";#N/A,#N/A,FALSE,"Normalized";#N/A,#N/A,FALSE,"Electric Actual";#N/A,#N/A,FALSE,"Electric Normalized"}</definedName>
    <definedName name="standard1" hidden="1">{"YTD-Total",#N/A,FALSE,"Provision"}</definedName>
    <definedName name="standard1stub" hidden="1">{"YTD-Total",#N/A,FALSE,"Provision"}</definedName>
    <definedName name="TC_BAG" hidden="1">#REF!</definedName>
    <definedName name="test" hidden="1">{#N/A,#N/A,FALSE,"Summary EPS";#N/A,#N/A,FALSE,"1st Qtr Electric";#N/A,#N/A,FALSE,"1st Qtr Australia";#N/A,#N/A,FALSE,"1st Qtr Telecom";#N/A,#N/A,FALSE,"1st QTR Other"}</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Summary 1";#N/A,#N/A,FALSE,"Domestic";#N/A,#N/A,FALSE,"Australia";#N/A,#N/A,FALSE,"Other"}</definedName>
    <definedName name="wrn.all._.pages.1" hidden="1">{#N/A,#N/A,FALSE,"Summary 1";#N/A,#N/A,FALSE,"Domestic";#N/A,#N/A,FALSE,"Australia";#N/A,#N/A,FALSE,"Other"}</definedName>
    <definedName name="wrn.All._.pages.stub" hidden="1">{#N/A,#N/A,FALSE,"Summary 1";#N/A,#N/A,FALSE,"Domestic";#N/A,#N/A,FALSE,"Australia";#N/A,#N/A,FALSE,"Other"}</definedName>
    <definedName name="wrn.all.1" hidden="1">{#N/A,#N/A,FALSE,"Summary EPS";#N/A,#N/A,FALSE,"1st Qtr Electric";#N/A,#N/A,FALSE,"1st Qtr Australia";#N/A,#N/A,FALSE,"1st Qtr Telecom";#N/A,#N/A,FALSE,"1st QTR Other"}</definedName>
    <definedName name="wrn.ALLstub" hidden="1">{#N/A,#N/A,FALSE,"Summary EPS";#N/A,#N/A,FALSE,"1st Qtr Electric";#N/A,#N/A,FALSE,"1st Qtr Australia";#N/A,#N/A,FALSE,"1st Qtr Telecom";#N/A,#N/A,FALSE,"1st QTR Other"}</definedName>
    <definedName name="wrn.BUS._.RPT." hidden="1">{#N/A,#N/A,FALSE,"P&amp;L Ttl";#N/A,#N/A,FALSE,"P&amp;L C_Ttl New";#N/A,#N/A,FALSE,"Bus Res";#N/A,#N/A,FALSE,"Chrts";#N/A,#N/A,FALSE,"pcf";#N/A,#N/A,FALSE,"pcr ";#N/A,#N/A,FALSE,"Exp Stmt ";#N/A,#N/A,FALSE,"Exp Stmt BU";#N/A,#N/A,FALSE,"Cap";#N/A,#N/A,FALSE,"IT Ytd"}</definedName>
    <definedName name="wrn.BUS._.RPT.1"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Exec._.Summary.1"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report.1"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Full._.View.stub"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life.1" hidden="1">{"life_te",#N/A,TRUE,"life";"duration_te",#N/A,TRUE,"duration";"life_ab",#N/A,TRUE,"life";"duration_ab",#N/A,TRUE,"duration";"life_fed_tax",#N/A,TRUE,"life";"duration_tax",#N/A,TRUE,"duration";"life_tax",#N/A,TRUE,"life";"life_fed",#N/A,TRUE,"life";"duration_cd_fed",#N/A,TRUE,"duration"}</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pages." hidden="1">{#N/A,#N/A,FALSE,"Bgt";#N/A,#N/A,FALSE,"Act";#N/A,#N/A,FALSE,"Chrt Data";#N/A,#N/A,FALSE,"Bus Result";#N/A,#N/A,FALSE,"Main Charts";#N/A,#N/A,FALSE,"P&amp;L Ttl";#N/A,#N/A,FALSE,"P&amp;L C_Ttl";#N/A,#N/A,FALSE,"P&amp;L C_Oct";#N/A,#N/A,FALSE,"P&amp;L C_Sep";#N/A,#N/A,FALSE,"1996";#N/A,#N/A,FALSE,"Data"}</definedName>
    <definedName name="wrn.pages.1"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hidden="1">{"PFS recon view",#N/A,FALSE,"Hyperion Proof"}</definedName>
    <definedName name="wrn.PFSreconview.stub" hidden="1">{"PFS recon view",#N/A,FALSE,"Hyperion Proof"}</definedName>
    <definedName name="wrn.PGHCreconview." hidden="1">{"PGHC recon view",#N/A,FALSE,"Hyperion Proof"}</definedName>
    <definedName name="wrn.PGHCreconview.stub"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CoCodeView.stub" hidden="1">{"PPM Co Code View",#N/A,FALSE,"Comp Codes"}</definedName>
    <definedName name="wrn.PPMreconview." hidden="1">{"PPM Recon View",#N/A,FALSE,"Hyperion Proof"}</definedName>
    <definedName name="wrn.PPMreconview.stub"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ElectricOnly.stub" hidden="1">{"Electric Only",#N/A,FALSE,"Hyperion Proof"}</definedName>
    <definedName name="wrn.ProofTotal." hidden="1">{"Proof Total",#N/A,FALSE,"Hyperion Proof"}</definedName>
    <definedName name="wrn.ProofTotal.stub" hidden="1">{"Proof Total",#N/A,FALSE,"Hyperion Proof"}</definedName>
    <definedName name="wrn.Reformat._.only." hidden="1">{#N/A,#N/A,FALSE,"Dec 1999 mapping"}</definedName>
    <definedName name="wrn.Reformat._.only.1" hidden="1">{#N/A,#N/A,FALSE,"Dec 1999 mapping"}</definedName>
    <definedName name="wrn.Reformat._.only.stub"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NonUtility._.Only.stub" hidden="1">{"YTD-NonUtility",#N/A,FALSE,"Prov Non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N/A,#N/A,FALSE,"Sum Qtr";#N/A,#N/A,FALSE,"Oper Sum";#N/A,#N/A,FALSE,"Land Sales";#N/A,#N/A,FALSE,"Finance";#N/A,#N/A,FALSE,"Oper Ass"}</definedName>
    <definedName name="wrn.Summary._.View." hidden="1">{#N/A,#N/A,FALSE,"Consltd-For contngcy"}</definedName>
    <definedName name="wrn.Summary._.View.stub" hidden="1">{#N/A,#N/A,FALSE,"Consltd-For contngcy"}</definedName>
    <definedName name="wrn.Summary.1" hidden="1">{#N/A,#N/A,FALSE,"Sum Qtr";#N/A,#N/A,FALSE,"Oper Sum";#N/A,#N/A,FALSE,"Land Sales";#N/A,#N/A,FALSE,"Finance";#N/A,#N/A,FALSE,"Oper Ass"}</definedName>
    <definedName name="wrn.Total._.Summary." hidden="1">{"Total Summary",#N/A,FALSE,"Summary"}</definedName>
    <definedName name="wrn.UK._.Conversion._.Only." hidden="1">{#N/A,#N/A,FALSE,"Dec 1999 UK Continuing Ops"}</definedName>
    <definedName name="wrn.UK._.Conversion._.Only.stub"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YearEnd." hidden="1">{"Factors Pages 1-2",#N/A,FALSE,"Variables";"Factors Page 3",#N/A,FALSE,"Variables";"Factors Page 4",#N/A,FALSE,"Variables";"Factors Page 5",#N/A,FALSE,"Variables";"YE Pages 7-26",#N/A,FALSE,"Variables"}</definedName>
    <definedName name="www" hidden="1">{#N/A,#N/A,FALSE,"schA"}</definedName>
    <definedName name="x" hidden="1">{"YTD-Total",#N/A,TRUE,"Provision";"YTD-Utility",#N/A,TRUE,"Prov Utility";"YTD-NonUtility",#N/A,TRUE,"Prov NonUtility"}</definedName>
    <definedName name="xxx" hidden="1">{"YTD-Utility",#N/A,FALSE,"Prov Utility"}</definedName>
    <definedName name="y" hidden="1">#REF!</definedName>
    <definedName name="Z" hidden="1">#REF!</definedName>
    <definedName name="Z_01844156_6462_4A28_9785_1A86F4D0C834_.wvu.PrintTitles" hidden="1">#REF!</definedName>
    <definedName name="Z_0812E158_60AF_4748_9D60_BA152A363DB4_.wvu.FilterData" hidden="1">#REF!</definedName>
    <definedName name="Z_1391A18D_EA4F_4636_B998_2633FD3B2094_.wvu.Cols" hidden="1">#REF!</definedName>
    <definedName name="Z_1391A18D_EA4F_4636_B998_2633FD3B2094_.wvu.PrintTitles" hidden="1">#REF!</definedName>
    <definedName name="Z_16D5E97F_8C9B_487E_BF16_975792C15482_.wvu.FilterData" hidden="1">#REF!</definedName>
    <definedName name="Z_19CC6C2C_A028_4AC4_AE84_DBD820044B98_.wvu.FilterData" hidden="1">#REF!</definedName>
    <definedName name="Z_1ADFA915_E517_44CA_AE12_B3FCA710D98D_.wvu.FilterData" hidden="1">#REF!</definedName>
    <definedName name="Z_233462A6_B1D7_4155_85D9_7E2A95D78004_.wvu.FilterData" hidden="1">#REF!</definedName>
    <definedName name="Z_233462A6_B1D7_4155_85D9_7E2A95D78004_.wvu.PrintArea" hidden="1">#REF!</definedName>
    <definedName name="Z_4F0AB477_042A_4B6F_AB97_4706B152AB31_.wvu.FilterData" hidden="1">#REF!</definedName>
    <definedName name="Z_598DCEB6_772F_4B9C_903A_2EDBEEB33CF4_.wvu.FilterData" hidden="1">#REF!</definedName>
    <definedName name="Z_5E979AE2_0492_4168_B562_C1FAA5DFFE07_.wvu.FilterData" hidden="1">#REF!</definedName>
    <definedName name="Z_5FB4782B_7B0D_4E01_AC8B_69DBE0A52BEC_.wvu.FilterData" hidden="1">#REF!</definedName>
    <definedName name="Z_6D0E5842_E50D_423C_AB06_3367F9C4A2D8_.wvu.PrintArea" hidden="1">#REF!</definedName>
    <definedName name="Z_6D0E5842_E50D_423C_AB06_3367F9C4A2D8_.wvu.PrintTitles" hidden="1">#REF!</definedName>
    <definedName name="Z_8134085D_C2A5_4927_AA1A_7FC7CF5BC66B_.wvu.FilterData" hidden="1">#REF!</definedName>
    <definedName name="Z_8D231058_2525_481C_9D5C_44C05AC41C4A_.wvu.FilterData" hidden="1">#REF!</definedName>
    <definedName name="Z_933CED9D_0EC4_445D_8384_0CF8DA995EDF_.wvu.FilterData" hidden="1">#REF!</definedName>
    <definedName name="Z_A521AD5C_6A6C_48B7_95FC_73371C2B1D6C_.wvu.FilterData" hidden="1">#REF!</definedName>
    <definedName name="Z_AACC722C_7223_4A60_9EDA_0E100C6000E7_.wvu.PrintArea" hidden="1">#REF!</definedName>
    <definedName name="Z_AACC722C_7223_4A60_9EDA_0E100C6000E7_.wvu.PrintTitles" hidden="1">#REF!</definedName>
    <definedName name="Z_B5949F76_D4A6_408D_B4D9_E074BEB7FBBC_.wvu.FilterData" hidden="1">#REF!</definedName>
    <definedName name="Z_BF75FF89_03D8_4DB8_AE0E_0E2B86BFB998_.wvu.PrintTitles" hidden="1">#REF!</definedName>
    <definedName name="Z_BF75FF89_03D8_4DB8_AE0E_0E2B86BFB998_.wvu.Rows" hidden="1">'[8]Report Distribution'!#REF!</definedName>
    <definedName name="Z_C9973EFB_CE14_44BB_BC9B_98FD9E1841AA_.wvu.FilterData" hidden="1">#REF!</definedName>
    <definedName name="Z_DA1DE6F9_80DB_4FE8_B495_733E4DF8BE60_.wvu.Cols" hidden="1">#REF!</definedName>
    <definedName name="Z_DA1DE6F9_80DB_4FE8_B495_733E4DF8BE60_.wvu.PrintTitles" hidden="1">#REF!</definedName>
    <definedName name="Z_DE0117F4_0A48_47D9_9D64_C85E2A23A245_.wvu.PrintTitles" hidden="1">#REF!</definedName>
    <definedName name="Z_DE0117F4_0A48_47D9_9D64_C85E2A23A245_.wvu.Rows" hidden="1">#REF!</definedName>
    <definedName name="zz"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39" l="1"/>
  <c r="I34" i="40" l="1"/>
  <c r="I33" i="40"/>
  <c r="I32" i="40"/>
  <c r="I31" i="40"/>
  <c r="I30" i="40"/>
  <c r="I28" i="40"/>
  <c r="I27" i="40"/>
  <c r="I26" i="40"/>
  <c r="I24" i="40"/>
  <c r="I23" i="40"/>
  <c r="I22" i="40"/>
  <c r="I20" i="40"/>
  <c r="I19" i="40"/>
  <c r="I18" i="40"/>
  <c r="I16" i="40"/>
  <c r="I15" i="40"/>
  <c r="I14" i="40"/>
  <c r="I12" i="40"/>
  <c r="I11" i="40"/>
  <c r="I10" i="40"/>
  <c r="I16" i="7"/>
  <c r="I14" i="7"/>
  <c r="I12" i="7"/>
  <c r="I11" i="7"/>
  <c r="I10" i="7"/>
  <c r="E34" i="39" l="1"/>
  <c r="F25" i="7" s="1"/>
  <c r="E47" i="39"/>
  <c r="C48" i="39"/>
  <c r="E42" i="39"/>
  <c r="F28" i="7" s="1"/>
  <c r="C36" i="39"/>
  <c r="E35" i="39"/>
  <c r="F26" i="7" s="1"/>
  <c r="F38" i="7" l="1"/>
  <c r="I38" i="7" s="1"/>
  <c r="I26" i="7"/>
  <c r="F40" i="7"/>
  <c r="I40" i="7" s="1"/>
  <c r="I28" i="7"/>
  <c r="F37" i="7"/>
  <c r="I37" i="7" s="1"/>
  <c r="I25" i="7"/>
  <c r="D18" i="39" l="1"/>
  <c r="F18" i="7" s="1"/>
  <c r="I18" i="7" s="1"/>
  <c r="D17" i="39"/>
  <c r="F17" i="7" s="1"/>
  <c r="I17" i="7" s="1"/>
  <c r="E45" i="39" l="1"/>
  <c r="F27" i="39" l="1"/>
  <c r="F55" i="39" s="1"/>
  <c r="D36" i="39" l="1"/>
  <c r="D48" i="39" l="1"/>
  <c r="E58" i="39"/>
  <c r="D13" i="39" l="1"/>
  <c r="F13" i="7" s="1"/>
  <c r="I13" i="7" s="1"/>
  <c r="D16" i="39"/>
  <c r="F16" i="7" s="1"/>
  <c r="D15" i="39"/>
  <c r="F15" i="7" s="1"/>
  <c r="I15" i="7" s="1"/>
  <c r="D11" i="39"/>
  <c r="F11" i="7" s="1"/>
  <c r="D12" i="39"/>
  <c r="F12" i="7" s="1"/>
  <c r="I19" i="7" l="1"/>
  <c r="C27" i="39"/>
  <c r="C55" i="39" s="1"/>
  <c r="E30" i="39" l="1"/>
  <c r="D14" i="39" l="1"/>
  <c r="F14" i="7" s="1"/>
  <c r="C67" i="39"/>
  <c r="E66" i="39"/>
  <c r="E59" i="39"/>
  <c r="E60" i="39"/>
  <c r="E61" i="39"/>
  <c r="F44" i="7" s="1"/>
  <c r="I44" i="7" s="1"/>
  <c r="E62" i="39"/>
  <c r="E63" i="39"/>
  <c r="E64" i="39"/>
  <c r="E65" i="39"/>
  <c r="D67" i="39" l="1"/>
  <c r="E67" i="39"/>
  <c r="E46" i="39"/>
  <c r="E44" i="39"/>
  <c r="E43" i="39"/>
  <c r="E33" i="39"/>
  <c r="F24" i="7" s="1"/>
  <c r="E31" i="39"/>
  <c r="E32" i="39"/>
  <c r="F23" i="7" s="1"/>
  <c r="E41" i="39"/>
  <c r="E40" i="39"/>
  <c r="F36" i="7" l="1"/>
  <c r="I36" i="7" s="1"/>
  <c r="I24" i="7"/>
  <c r="F35" i="7"/>
  <c r="I35" i="7" s="1"/>
  <c r="I23" i="7"/>
  <c r="E36" i="39"/>
  <c r="F27" i="7"/>
  <c r="E48" i="39"/>
  <c r="F31" i="7"/>
  <c r="F22" i="7"/>
  <c r="F30" i="7"/>
  <c r="F29" i="7"/>
  <c r="F41" i="7" l="1"/>
  <c r="I41" i="7" s="1"/>
  <c r="I29" i="7"/>
  <c r="F42" i="7"/>
  <c r="I42" i="7" s="1"/>
  <c r="I30" i="7"/>
  <c r="F34" i="7"/>
  <c r="I34" i="7" s="1"/>
  <c r="I22" i="7"/>
  <c r="F39" i="7"/>
  <c r="I39" i="7" s="1"/>
  <c r="I27" i="7"/>
  <c r="F43" i="7"/>
  <c r="I43" i="7" s="1"/>
  <c r="I31" i="7"/>
  <c r="F21" i="7"/>
  <c r="F33" i="7" l="1"/>
  <c r="I33" i="7" s="1"/>
  <c r="I21" i="7"/>
  <c r="E20" i="39" l="1"/>
  <c r="D10" i="39" l="1"/>
  <c r="F10" i="7" s="1"/>
  <c r="F19" i="7" s="1"/>
  <c r="C20" i="39" l="1"/>
  <c r="D19" i="39" l="1"/>
  <c r="D20" i="39" s="1"/>
</calcChain>
</file>

<file path=xl/sharedStrings.xml><?xml version="1.0" encoding="utf-8"?>
<sst xmlns="http://schemas.openxmlformats.org/spreadsheetml/2006/main" count="361" uniqueCount="119">
  <si>
    <t>PAGE</t>
  </si>
  <si>
    <t>TOTAL</t>
  </si>
  <si>
    <t>ACCOUNT</t>
  </si>
  <si>
    <t>Type</t>
  </si>
  <si>
    <t>COMPANY</t>
  </si>
  <si>
    <t>FACTOR</t>
  </si>
  <si>
    <t>FACTOR %</t>
  </si>
  <si>
    <t>ALLOCATED</t>
  </si>
  <si>
    <t>REF#</t>
  </si>
  <si>
    <t>Description of Adjustment:</t>
  </si>
  <si>
    <t>SG</t>
  </si>
  <si>
    <t>SO</t>
  </si>
  <si>
    <t>GPS</t>
  </si>
  <si>
    <t>SNP</t>
  </si>
  <si>
    <t>SNPD</t>
  </si>
  <si>
    <t>CIAC</t>
  </si>
  <si>
    <t>TAXDEPR</t>
  </si>
  <si>
    <t>DITBAL</t>
  </si>
  <si>
    <t>OTHER</t>
  </si>
  <si>
    <t>SCHMDEXP</t>
  </si>
  <si>
    <t>CA</t>
  </si>
  <si>
    <t>OR</t>
  </si>
  <si>
    <t>WA</t>
  </si>
  <si>
    <t>UT</t>
  </si>
  <si>
    <t>SCHMAT</t>
  </si>
  <si>
    <t>SCHMDT</t>
  </si>
  <si>
    <t>Oregon</t>
  </si>
  <si>
    <t>Washington</t>
  </si>
  <si>
    <t>California</t>
  </si>
  <si>
    <t>Utah</t>
  </si>
  <si>
    <t>Wyoming</t>
  </si>
  <si>
    <t>Idaho</t>
  </si>
  <si>
    <t>Adjustment to Tax:</t>
  </si>
  <si>
    <t>Other</t>
  </si>
  <si>
    <t>Total Company</t>
  </si>
  <si>
    <t>Repair Deduction</t>
  </si>
  <si>
    <t>Rounding</t>
  </si>
  <si>
    <t>Book Tax Difference</t>
  </si>
  <si>
    <t>STATE Allocation</t>
  </si>
  <si>
    <t>#</t>
  </si>
  <si>
    <t>Adjustment</t>
  </si>
  <si>
    <t>Adjusted Utility</t>
  </si>
  <si>
    <t>Book Depreciation</t>
  </si>
  <si>
    <t>Tax Depreciation</t>
  </si>
  <si>
    <t>Capitalization of Test Energy</t>
  </si>
  <si>
    <t>**</t>
  </si>
  <si>
    <t>AFUDC - Debt</t>
  </si>
  <si>
    <t>AFUDC - Equity</t>
  </si>
  <si>
    <t>Total</t>
  </si>
  <si>
    <t>U FERC</t>
  </si>
  <si>
    <t>FERC</t>
  </si>
  <si>
    <t>Schedule M Adjustment</t>
  </si>
  <si>
    <t>Deferred Income Tax Expense</t>
  </si>
  <si>
    <t>Ref</t>
  </si>
  <si>
    <t>Capitalized Labor &amp; Benefits Costs</t>
  </si>
  <si>
    <t>105.120 &amp; Other</t>
  </si>
  <si>
    <t>Book Capitalized Depreciation</t>
  </si>
  <si>
    <t>105.141 - Debt</t>
  </si>
  <si>
    <t>105.141 - Equity</t>
  </si>
  <si>
    <t>Avoided Costs</t>
  </si>
  <si>
    <t>Basis Adj 105.142</t>
  </si>
  <si>
    <t>Tax Gain / (Loss) on Prop. Disposition</t>
  </si>
  <si>
    <t>Description - ADIT</t>
  </si>
  <si>
    <t>Description - Schedule M Items</t>
  </si>
  <si>
    <t>Schedule M Additions:</t>
  </si>
  <si>
    <t>Schedule M Deductions:</t>
  </si>
  <si>
    <t>Description - Deferred Income Tax Expense</t>
  </si>
  <si>
    <t>Wyoming - P</t>
  </si>
  <si>
    <t>Wyoming - U</t>
  </si>
  <si>
    <t>Flow-through:</t>
  </si>
  <si>
    <t>Per Tax Model</t>
  </si>
  <si>
    <t>Per PowerTax</t>
  </si>
  <si>
    <t>Removal Costs</t>
  </si>
  <si>
    <t>Base Period*</t>
  </si>
  <si>
    <t>Accumulated Deferred Income Taxes (CA)</t>
  </si>
  <si>
    <t>Accumulated Deferred Income Taxes (IDU)</t>
  </si>
  <si>
    <t>Accumulated Deferred Income Taxes (OR)</t>
  </si>
  <si>
    <t>Accumulated Deferred Income Taxes (OTHER)</t>
  </si>
  <si>
    <t>Accumulated Deferred Income Taxes (UT)</t>
  </si>
  <si>
    <t>Accumulated Deferred Income Taxes (WA)</t>
  </si>
  <si>
    <t>Accumulated Deferred Income Taxes (WY)</t>
  </si>
  <si>
    <t>Accumulated Deferred Income Taxes (DITBAL)</t>
  </si>
  <si>
    <t>Accumulated Deferred Income Taxes (SG)</t>
  </si>
  <si>
    <t>Total Schedule M Additions</t>
  </si>
  <si>
    <t>Total Schedule M Deductions</t>
  </si>
  <si>
    <t>ADIT Balance</t>
  </si>
  <si>
    <t>Book Gain/Loss on Prop. Disposition</t>
  </si>
  <si>
    <t>Reimbursements</t>
  </si>
  <si>
    <t>Incremental</t>
  </si>
  <si>
    <t>WIJAM</t>
  </si>
  <si>
    <t>PacifiCorp</t>
  </si>
  <si>
    <t>15.4.1</t>
  </si>
  <si>
    <t>December 2024</t>
  </si>
  <si>
    <t>CAGW</t>
  </si>
  <si>
    <t>CAGE</t>
  </si>
  <si>
    <t>Ref. 15.4</t>
  </si>
  <si>
    <t>December 2025</t>
  </si>
  <si>
    <t>WIJAM Book Depreciation - 2025</t>
  </si>
  <si>
    <t>WIJAM Tax Depreciation - 2025</t>
  </si>
  <si>
    <t>WIJAM ADIT - 2025</t>
  </si>
  <si>
    <t>Washington 2023 General Rate Case</t>
  </si>
  <si>
    <t>WASHINGTON</t>
  </si>
  <si>
    <t>Situs</t>
  </si>
  <si>
    <t>PowerTax ADIT Balance Adjustment - Year 2</t>
  </si>
  <si>
    <t>PRO</t>
  </si>
  <si>
    <t xml:space="preserve"> </t>
  </si>
  <si>
    <t xml:space="preserve">PAGE </t>
  </si>
  <si>
    <t>15.4.2</t>
  </si>
  <si>
    <t xml:space="preserve">This adjustment reflects the accumulated deferred income tax balances for property on a jurisdictional basis as maintained in the PowerTax System for the 12 months ending December 31, 2025, and updates the related tax depreciation and book depreciation schedule m items and associated deferred income tax expense for the 12 months ending December 31, 2025.   This adjustment also includes the calendar year 2025 tax impacts of adjustments for the Labor Day Fire Restoration Capital Removal and WIJAM Transmission reallocation.
 </t>
  </si>
  <si>
    <t>(cont.) PowerTax ADIT Balance Adjustment - Year 2</t>
  </si>
  <si>
    <t>WY-ALL</t>
  </si>
  <si>
    <t>ID</t>
  </si>
  <si>
    <t>Remove Wildfire Res. - Tax Depr. 2025</t>
  </si>
  <si>
    <t>Remove Wildfire Res. - DIT Exp 2025</t>
  </si>
  <si>
    <t>Remove Wildfire Res. - ADIT 2025</t>
  </si>
  <si>
    <t>Deferred Income Tax Expense - Flowthru</t>
  </si>
  <si>
    <t>WIJAM DIT Expense - 41110 - 2025</t>
  </si>
  <si>
    <t>WIJAM DIT Expense - 41010 - 2025</t>
  </si>
  <si>
    <t>Remove Wildfire Res. - Bk Dep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0.000_);\(0.000\)"/>
    <numFmt numFmtId="167" formatCode="0.0"/>
    <numFmt numFmtId="168" formatCode="###,000"/>
    <numFmt numFmtId="169" formatCode="_-* #,##0\ &quot;F&quot;_-;\-* #,##0\ &quot;F&quot;_-;_-* &quot;-&quot;\ &quot;F&quot;_-;_-@_-"/>
    <numFmt numFmtId="170" formatCode="_(* #,##0.00_);[Red]_(* \(#,##0.00\);_(* &quot;-&quot;??_);_(@_)"/>
    <numFmt numFmtId="171" formatCode="&quot;$&quot;###0;[Red]\(&quot;$&quot;###0\)"/>
    <numFmt numFmtId="172" formatCode="&quot;$&quot;#,##0\ ;\(&quot;$&quot;#,##0\)"/>
    <numFmt numFmtId="173" formatCode="########\-###\-###"/>
    <numFmt numFmtId="174" formatCode="#,##0.000;[Red]\-#,##0.000"/>
    <numFmt numFmtId="175" formatCode="#,##0.0_);\(#,##0.0\);\-\ ;"/>
    <numFmt numFmtId="176" formatCode="#,##0.0000"/>
    <numFmt numFmtId="177" formatCode="mmm\ dd\,\ yyyy"/>
    <numFmt numFmtId="178" formatCode="General_)"/>
    <numFmt numFmtId="179" formatCode="0.000"/>
    <numFmt numFmtId="180" formatCode="0.000%"/>
  </numFmts>
  <fonts count="75">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sz val="10"/>
      <color indexed="8"/>
      <name val="Arial"/>
      <family val="2"/>
    </font>
    <font>
      <sz val="10"/>
      <name val="Arial"/>
      <family val="2"/>
    </font>
    <font>
      <b/>
      <sz val="10"/>
      <name val="Arial"/>
      <family val="2"/>
    </font>
    <font>
      <u/>
      <sz val="10"/>
      <name val="Arial"/>
      <family val="2"/>
    </font>
    <font>
      <sz val="10"/>
      <color theme="1"/>
      <name val="Arial"/>
      <family val="2"/>
    </font>
    <font>
      <b/>
      <sz val="10"/>
      <color theme="1"/>
      <name val="Arial"/>
      <family val="2"/>
    </font>
    <font>
      <sz val="10"/>
      <name val="Arial"/>
      <family val="2"/>
    </font>
    <font>
      <b/>
      <sz val="12"/>
      <name val="Arial"/>
      <family val="2"/>
    </font>
    <font>
      <sz val="7"/>
      <name val="Arial"/>
      <family val="2"/>
    </font>
    <font>
      <sz val="10"/>
      <name val="Arial"/>
      <family val="2"/>
    </font>
    <font>
      <sz val="12"/>
      <name val="Arial"/>
      <family val="2"/>
    </font>
    <font>
      <sz val="8"/>
      <name val="Arial"/>
      <family val="2"/>
    </font>
    <font>
      <b/>
      <sz val="8"/>
      <name val="Arial"/>
      <family val="2"/>
    </font>
    <font>
      <sz val="8"/>
      <color indexed="12"/>
      <name val="Arial"/>
      <family val="2"/>
    </font>
    <font>
      <sz val="10"/>
      <color indexed="10"/>
      <name val="Arial"/>
      <family val="2"/>
    </font>
    <font>
      <b/>
      <sz val="10"/>
      <color indexed="8"/>
      <name val="Arial"/>
      <family val="2"/>
    </font>
    <font>
      <b/>
      <sz val="18"/>
      <name val="Arial"/>
      <family val="2"/>
    </font>
    <font>
      <b/>
      <sz val="14"/>
      <name val="Arial"/>
      <family val="2"/>
    </font>
    <font>
      <b/>
      <sz val="10"/>
      <color indexed="63"/>
      <name val="Arial"/>
      <family val="2"/>
    </font>
    <font>
      <sz val="8"/>
      <color indexed="6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Courier"/>
      <family val="3"/>
    </font>
    <font>
      <sz val="10"/>
      <color indexed="8"/>
      <name val="Helv"/>
    </font>
    <font>
      <sz val="10"/>
      <color indexed="24"/>
      <name val="Courier New"/>
      <family val="3"/>
    </font>
    <font>
      <sz val="10"/>
      <name val="Helv"/>
    </font>
    <font>
      <sz val="10"/>
      <name val="MS Sans Serif"/>
      <family val="2"/>
    </font>
    <font>
      <sz val="8"/>
      <name val="Helv"/>
    </font>
    <font>
      <i/>
      <sz val="11"/>
      <color indexed="23"/>
      <name val="Calibri"/>
      <family val="2"/>
    </font>
    <font>
      <sz val="11"/>
      <color indexed="17"/>
      <name val="Calibri"/>
      <family val="2"/>
    </font>
    <font>
      <b/>
      <sz val="16"/>
      <name val="Times New Roman"/>
      <family val="1"/>
    </font>
    <font>
      <b/>
      <sz val="12"/>
      <color indexed="24"/>
      <name val="Times New Roman"/>
      <family val="1"/>
    </font>
    <font>
      <sz val="10"/>
      <color indexed="24"/>
      <name val="Times New Roman"/>
      <family val="1"/>
    </font>
    <font>
      <b/>
      <sz val="11"/>
      <color indexed="56"/>
      <name val="Calibri"/>
      <family val="2"/>
    </font>
    <font>
      <b/>
      <i/>
      <sz val="8"/>
      <color indexed="18"/>
      <name val="Helv"/>
    </font>
    <font>
      <sz val="11"/>
      <color indexed="52"/>
      <name val="Calibri"/>
      <family val="2"/>
    </font>
    <font>
      <sz val="11"/>
      <color indexed="60"/>
      <name val="Calibri"/>
      <family val="2"/>
    </font>
    <font>
      <sz val="11"/>
      <color indexed="8"/>
      <name val="TimesNewRomanPS"/>
    </font>
    <font>
      <sz val="11"/>
      <name val="TimesNewRomanPS"/>
    </font>
    <font>
      <b/>
      <sz val="11"/>
      <color indexed="63"/>
      <name val="Calibri"/>
      <family val="2"/>
    </font>
    <font>
      <sz val="10"/>
      <color indexed="11"/>
      <name val="Geneva"/>
      <family val="2"/>
    </font>
    <font>
      <b/>
      <sz val="10"/>
      <color indexed="39"/>
      <name val="Arial"/>
      <family val="2"/>
    </font>
    <font>
      <b/>
      <sz val="12"/>
      <color indexed="8"/>
      <name val="Arial"/>
      <family val="2"/>
    </font>
    <font>
      <sz val="8"/>
      <color indexed="18"/>
      <name val="Arial"/>
      <family val="2"/>
    </font>
    <font>
      <b/>
      <sz val="8"/>
      <color indexed="8"/>
      <name val="Arial"/>
      <family val="2"/>
    </font>
    <font>
      <sz val="10"/>
      <color indexed="39"/>
      <name val="Arial"/>
      <family val="2"/>
    </font>
    <font>
      <sz val="12"/>
      <name val="Arial MT"/>
    </font>
    <font>
      <b/>
      <sz val="18"/>
      <color indexed="56"/>
      <name val="Cambria"/>
      <family val="2"/>
    </font>
    <font>
      <sz val="10"/>
      <name val="LinePrinter"/>
    </font>
    <font>
      <sz val="11"/>
      <color indexed="10"/>
      <name val="Calibri"/>
      <family val="2"/>
    </font>
    <font>
      <sz val="10"/>
      <color rgb="FF9C0006"/>
      <name val="Arial"/>
      <family val="2"/>
    </font>
    <font>
      <u/>
      <sz val="10"/>
      <color theme="10"/>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color indexed="8"/>
      <name val="Calibri"/>
      <family val="2"/>
      <scheme val="minor"/>
    </font>
    <font>
      <sz val="11"/>
      <color theme="1"/>
      <name val="Arial"/>
      <family val="2"/>
    </font>
    <font>
      <u/>
      <sz val="11"/>
      <color theme="10"/>
      <name val="Calibri"/>
      <family val="2"/>
      <scheme val="minor"/>
    </font>
  </fonts>
  <fills count="62">
    <fill>
      <patternFill patternType="none"/>
    </fill>
    <fill>
      <patternFill patternType="gray125"/>
    </fill>
    <fill>
      <patternFill patternType="solid">
        <fgColor rgb="FFFFC7CE"/>
      </patternFill>
    </fill>
    <fill>
      <patternFill patternType="solid">
        <fgColor rgb="FFFFFFCC"/>
      </patternFill>
    </fill>
    <fill>
      <patternFill patternType="solid">
        <fgColor indexed="47"/>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55"/>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41"/>
      </patternFill>
    </fill>
    <fill>
      <patternFill patternType="solid">
        <fgColor indexed="9"/>
        <bgColor indexed="40"/>
      </patternFill>
    </fill>
    <fill>
      <patternFill patternType="solid">
        <fgColor indexed="44"/>
        <bgColor indexed="64"/>
      </patternFill>
    </fill>
    <fill>
      <patternFill patternType="solid">
        <fgColor indexed="41"/>
        <bgColor indexed="64"/>
      </patternFill>
    </fill>
    <fill>
      <patternFill patternType="solid">
        <fgColor indexed="9"/>
        <bgColor indexed="64"/>
      </patternFill>
    </fill>
    <fill>
      <patternFill patternType="solid">
        <fgColor indexed="9"/>
        <bgColor indexed="15"/>
      </patternFill>
    </fill>
    <fill>
      <patternFill patternType="lightGray"/>
    </fill>
    <fill>
      <patternFill patternType="solid">
        <fgColor indexed="62"/>
        <bgColor indexed="64"/>
      </patternFill>
    </fill>
    <fill>
      <patternFill patternType="solid">
        <fgColor indexed="14"/>
        <bgColor indexed="64"/>
      </patternFill>
    </fill>
    <fill>
      <patternFill patternType="solid">
        <fgColor rgb="FFDBE5F1"/>
        <bgColor rgb="FF000000"/>
      </patternFill>
    </fill>
    <fill>
      <patternFill patternType="solid">
        <fgColor rgb="FFFFFFFF"/>
        <bgColor rgb="FF000000"/>
      </patternFill>
    </fill>
    <fill>
      <patternFill patternType="solid">
        <fgColor rgb="FFE9EFF7"/>
        <bgColor rgb="FF000000"/>
      </patternFill>
    </fill>
    <fill>
      <patternFill patternType="solid">
        <fgColor rgb="FFF1F5FB"/>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DBE5F1"/>
        <bgColor rgb="FFFFFFFF"/>
      </patternFill>
    </fill>
  </fills>
  <borders count="48">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top style="thin">
        <color indexed="64"/>
      </top>
      <bottom style="double">
        <color indexed="64"/>
      </bottom>
      <diagonal/>
    </border>
    <border>
      <left/>
      <right/>
      <top/>
      <bottom style="thin">
        <color indexed="64"/>
      </bottom>
      <diagonal/>
    </border>
    <border>
      <left style="thin">
        <color indexed="48"/>
      </left>
      <right style="thin">
        <color indexed="48"/>
      </right>
      <top style="thin">
        <color indexed="48"/>
      </top>
      <bottom style="thin">
        <color indexed="48"/>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style="thin">
        <color theme="0" tint="-0.24994659260841701"/>
      </top>
      <bottom style="thin">
        <color theme="0" tint="-0.24994659260841701"/>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bottom style="medium">
        <color indexed="30"/>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1"/>
      </left>
      <right style="thin">
        <color indexed="48"/>
      </right>
      <top style="medium">
        <color indexed="41"/>
      </top>
      <bottom style="thin">
        <color indexed="48"/>
      </bottom>
      <diagonal/>
    </border>
    <border>
      <left style="thin">
        <color indexed="48"/>
      </left>
      <right style="thin">
        <color indexed="48"/>
      </right>
      <top/>
      <bottom/>
      <diagonal/>
    </border>
    <border>
      <left/>
      <right/>
      <top style="thin">
        <color indexed="64"/>
      </top>
      <bottom style="thick">
        <color indexed="64"/>
      </bottom>
      <diagonal/>
    </border>
    <border>
      <left/>
      <right/>
      <top style="double">
        <color indexed="64"/>
      </top>
      <bottom/>
      <diagonal/>
    </border>
    <border>
      <left/>
      <right/>
      <top/>
      <bottom style="double">
        <color indexed="8"/>
      </bottom>
      <diagonal/>
    </border>
    <border>
      <left/>
      <right/>
      <top/>
      <bottom style="thin">
        <color indexed="8"/>
      </bottom>
      <diagonal/>
    </border>
    <border>
      <left style="thin">
        <color indexed="64"/>
      </left>
      <right style="thin">
        <color indexed="64"/>
      </right>
      <top/>
      <bottom/>
      <diagonal/>
    </border>
    <border>
      <left style="double">
        <color indexed="64"/>
      </left>
      <right style="double">
        <color indexed="64"/>
      </right>
      <top style="double">
        <color indexed="64"/>
      </top>
      <bottom style="double">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indexed="64"/>
      </left>
      <right/>
      <top/>
      <bottom/>
      <diagonal/>
    </border>
    <border>
      <left style="thin">
        <color indexed="64"/>
      </left>
      <right/>
      <top style="thin">
        <color indexed="64"/>
      </top>
      <bottom style="double">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s>
  <cellStyleXfs count="365">
    <xf numFmtId="0" fontId="0" fillId="0" borderId="0"/>
    <xf numFmtId="43" fontId="4" fillId="0" borderId="0" applyFont="0" applyFill="0" applyBorder="0" applyAlignment="0" applyProtection="0"/>
    <xf numFmtId="9" fontId="4" fillId="0" borderId="0" applyFont="0" applyFill="0" applyBorder="0" applyAlignment="0" applyProtection="0"/>
    <xf numFmtId="4" fontId="5" fillId="0" borderId="11" applyNumberFormat="0" applyProtection="0">
      <alignment horizontal="left" vertical="center" indent="1"/>
    </xf>
    <xf numFmtId="4" fontId="5" fillId="0" borderId="11" applyNumberFormat="0" applyProtection="0">
      <alignment horizontal="right" vertical="center"/>
    </xf>
    <xf numFmtId="0" fontId="3" fillId="0" borderId="0"/>
    <xf numFmtId="0" fontId="6" fillId="0" borderId="0"/>
    <xf numFmtId="0" fontId="6" fillId="0" borderId="0"/>
    <xf numFmtId="0" fontId="6" fillId="0" borderId="0"/>
    <xf numFmtId="0" fontId="6" fillId="0" borderId="0"/>
    <xf numFmtId="0" fontId="11" fillId="0" borderId="0"/>
    <xf numFmtId="0" fontId="14" fillId="0" borderId="0"/>
    <xf numFmtId="0" fontId="25" fillId="5" borderId="0" applyNumberFormat="0" applyBorder="0" applyAlignment="0" applyProtection="0"/>
    <xf numFmtId="0" fontId="25" fillId="7"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4" borderId="0" applyNumberFormat="0" applyBorder="0" applyAlignment="0" applyProtection="0"/>
    <xf numFmtId="0" fontId="25" fillId="13" borderId="0" applyNumberFormat="0" applyBorder="0" applyAlignment="0" applyProtection="0"/>
    <xf numFmtId="0" fontId="25" fillId="6" borderId="0" applyNumberFormat="0" applyBorder="0" applyAlignment="0" applyProtection="0"/>
    <xf numFmtId="0" fontId="25" fillId="15"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6" borderId="0" applyNumberFormat="0" applyBorder="0" applyAlignment="0" applyProtection="0"/>
    <xf numFmtId="0" fontId="26" fillId="18" borderId="0" applyNumberFormat="0" applyBorder="0" applyAlignment="0" applyProtection="0"/>
    <xf numFmtId="0" fontId="26" fillId="6"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17"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26" fillId="23" borderId="0" applyNumberFormat="0" applyBorder="0" applyAlignment="0" applyProtection="0"/>
    <xf numFmtId="0" fontId="26" fillId="19" borderId="0" applyNumberFormat="0" applyBorder="0" applyAlignment="0" applyProtection="0"/>
    <xf numFmtId="0" fontId="26" fillId="17" borderId="0" applyNumberFormat="0" applyBorder="0" applyAlignment="0" applyProtection="0"/>
    <xf numFmtId="0" fontId="26" fillId="24" borderId="0" applyNumberFormat="0" applyBorder="0" applyAlignment="0" applyProtection="0"/>
    <xf numFmtId="0" fontId="58" fillId="2" borderId="0" applyNumberFormat="0" applyBorder="0" applyAlignment="0" applyProtection="0"/>
    <xf numFmtId="0" fontId="27" fillId="7" borderId="0" applyNumberFormat="0" applyBorder="0" applyAlignment="0" applyProtection="0"/>
    <xf numFmtId="0" fontId="28" fillId="12" borderId="22" applyNumberFormat="0" applyAlignment="0" applyProtection="0"/>
    <xf numFmtId="0" fontId="29" fillId="25" borderId="23" applyNumberFormat="0" applyAlignment="0" applyProtection="0"/>
    <xf numFmtId="0" fontId="30" fillId="0" borderId="0"/>
    <xf numFmtId="43" fontId="6" fillId="0" borderId="0" applyFont="0" applyFill="0" applyBorder="0" applyAlignment="0" applyProtection="0"/>
    <xf numFmtId="169" fontId="6" fillId="0" borderId="0"/>
    <xf numFmtId="169" fontId="6" fillId="0" borderId="0"/>
    <xf numFmtId="169" fontId="6" fillId="0" borderId="0"/>
    <xf numFmtId="169" fontId="6" fillId="0" borderId="0"/>
    <xf numFmtId="169" fontId="6" fillId="0" borderId="0"/>
    <xf numFmtId="169" fontId="6" fillId="0" borderId="0"/>
    <xf numFmtId="169" fontId="6" fillId="0" borderId="0"/>
    <xf numFmtId="169" fontId="6" fillId="0" borderId="0"/>
    <xf numFmtId="1" fontId="3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0" fontId="6" fillId="0" borderId="0" applyFont="0" applyFill="0" applyBorder="0" applyAlignment="0" applyProtection="0"/>
    <xf numFmtId="43" fontId="6" fillId="0" borderId="0" applyFont="0" applyFill="0" applyBorder="0" applyAlignment="0" applyProtection="0"/>
    <xf numFmtId="170" fontId="6" fillId="0" borderId="0" applyFont="0" applyFill="0" applyBorder="0" applyAlignment="0" applyProtection="0"/>
    <xf numFmtId="43" fontId="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 fontId="32" fillId="0" borderId="0" applyFont="0" applyFill="0" applyBorder="0" applyAlignment="0" applyProtection="0"/>
    <xf numFmtId="0" fontId="33" fillId="0" borderId="0"/>
    <xf numFmtId="0" fontId="33" fillId="0" borderId="0"/>
    <xf numFmtId="3" fontId="32" fillId="0" borderId="0" applyFont="0" applyFill="0" applyBorder="0" applyAlignment="0" applyProtection="0"/>
    <xf numFmtId="0" fontId="33" fillId="0" borderId="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5" fillId="0" borderId="0" applyFont="0" applyFill="0" applyBorder="0" applyAlignment="0" applyProtection="0"/>
    <xf numFmtId="44" fontId="34" fillId="0" borderId="0" applyFont="0" applyFill="0" applyBorder="0" applyAlignment="0" applyProtection="0"/>
    <xf numFmtId="44" fontId="4" fillId="0" borderId="0" applyFont="0" applyFill="0" applyBorder="0" applyAlignment="0" applyProtection="0"/>
    <xf numFmtId="171" fontId="35" fillId="0" borderId="0" applyFont="0" applyFill="0" applyBorder="0" applyProtection="0">
      <alignment horizontal="right"/>
    </xf>
    <xf numFmtId="5" fontId="33" fillId="0" borderId="0"/>
    <xf numFmtId="172" fontId="32" fillId="0" borderId="0" applyFont="0" applyFill="0" applyBorder="0" applyAlignment="0" applyProtection="0"/>
    <xf numFmtId="0" fontId="32" fillId="0" borderId="0" applyFont="0" applyFill="0" applyBorder="0" applyAlignment="0" applyProtection="0"/>
    <xf numFmtId="0" fontId="33" fillId="0" borderId="0"/>
    <xf numFmtId="0" fontId="32" fillId="0" borderId="0" applyFont="0" applyFill="0" applyBorder="0" applyAlignment="0" applyProtection="0"/>
    <xf numFmtId="0" fontId="36" fillId="0" borderId="0" applyNumberFormat="0" applyFill="0" applyBorder="0" applyAlignment="0" applyProtection="0"/>
    <xf numFmtId="2" fontId="32" fillId="0" borderId="0" applyFont="0" applyFill="0" applyBorder="0" applyAlignment="0" applyProtection="0"/>
    <xf numFmtId="0" fontId="13" fillId="0" borderId="0" applyFont="0" applyFill="0" applyBorder="0" applyAlignment="0" applyProtection="0">
      <alignment horizontal="left"/>
    </xf>
    <xf numFmtId="0" fontId="37" fillId="9" borderId="0" applyNumberFormat="0" applyBorder="0" applyAlignment="0" applyProtection="0"/>
    <xf numFmtId="38" fontId="16" fillId="26" borderId="0" applyNumberFormat="0" applyBorder="0" applyAlignment="0" applyProtection="0"/>
    <xf numFmtId="0" fontId="38" fillId="0" borderId="0"/>
    <xf numFmtId="0" fontId="12" fillId="0" borderId="24" applyNumberFormat="0" applyAlignment="0" applyProtection="0">
      <alignment horizontal="left" vertical="center"/>
    </xf>
    <xf numFmtId="0" fontId="12" fillId="0" borderId="1">
      <alignment horizontal="left" vertical="center"/>
    </xf>
    <xf numFmtId="0" fontId="39" fillId="0" borderId="0" applyNumberFormat="0" applyFill="0" applyBorder="0" applyAlignment="0" applyProtection="0"/>
    <xf numFmtId="0" fontId="40" fillId="0" borderId="0" applyNumberFormat="0" applyFill="0" applyBorder="0" applyAlignment="0" applyProtection="0"/>
    <xf numFmtId="0" fontId="41" fillId="0" borderId="25" applyNumberFormat="0" applyFill="0" applyAlignment="0" applyProtection="0"/>
    <xf numFmtId="0" fontId="41" fillId="0" borderId="0" applyNumberFormat="0" applyFill="0" applyBorder="0" applyAlignment="0" applyProtection="0"/>
    <xf numFmtId="0" fontId="59" fillId="0" borderId="0" applyNumberFormat="0" applyFill="0" applyBorder="0" applyAlignment="0" applyProtection="0"/>
    <xf numFmtId="10" fontId="16" fillId="27" borderId="14" applyNumberFormat="0" applyBorder="0" applyAlignment="0" applyProtection="0"/>
    <xf numFmtId="0" fontId="42" fillId="0" borderId="0" applyNumberFormat="0" applyFill="0" applyBorder="0" applyAlignment="0">
      <protection locked="0"/>
    </xf>
    <xf numFmtId="0" fontId="42" fillId="0" borderId="0" applyNumberFormat="0" applyFill="0" applyBorder="0" applyAlignment="0">
      <protection locked="0"/>
    </xf>
    <xf numFmtId="0" fontId="43" fillId="0" borderId="26" applyNumberFormat="0" applyFill="0" applyAlignment="0" applyProtection="0"/>
    <xf numFmtId="173" fontId="6" fillId="0" borderId="0"/>
    <xf numFmtId="167" fontId="17" fillId="0" borderId="0" applyNumberFormat="0" applyFill="0" applyBorder="0" applyAlignment="0" applyProtection="0"/>
    <xf numFmtId="0" fontId="44" fillId="14" borderId="0" applyNumberFormat="0" applyBorder="0" applyAlignment="0" applyProtection="0"/>
    <xf numFmtId="37" fontId="45" fillId="0" borderId="0" applyNumberFormat="0" applyFill="0" applyBorder="0"/>
    <xf numFmtId="37" fontId="45" fillId="0" borderId="0" applyNumberFormat="0" applyFill="0" applyBorder="0"/>
    <xf numFmtId="0" fontId="16" fillId="0" borderId="27" applyNumberFormat="0" applyBorder="0" applyAlignment="0"/>
    <xf numFmtId="174" fontId="6" fillId="0" borderId="0"/>
    <xf numFmtId="0" fontId="3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2" fillId="0" borderId="0"/>
    <xf numFmtId="0" fontId="6" fillId="0" borderId="0"/>
    <xf numFmtId="0" fontId="46" fillId="0" borderId="0"/>
    <xf numFmtId="0" fontId="6" fillId="0" borderId="0"/>
    <xf numFmtId="0" fontId="2" fillId="0" borderId="0"/>
    <xf numFmtId="0" fontId="4" fillId="0" borderId="0"/>
    <xf numFmtId="0" fontId="2" fillId="0" borderId="0"/>
    <xf numFmtId="0" fontId="2" fillId="0" borderId="0"/>
    <xf numFmtId="0" fontId="2" fillId="0" borderId="0"/>
    <xf numFmtId="0" fontId="9"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6" fillId="0" borderId="0"/>
    <xf numFmtId="41" fontId="6" fillId="0" borderId="0"/>
    <xf numFmtId="0" fontId="2" fillId="0" borderId="0"/>
    <xf numFmtId="41" fontId="6"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6" fillId="0" borderId="0"/>
    <xf numFmtId="0" fontId="2" fillId="0" borderId="0"/>
    <xf numFmtId="0" fontId="2" fillId="0" borderId="0"/>
    <xf numFmtId="0" fontId="2" fillId="0" borderId="0"/>
    <xf numFmtId="0" fontId="6" fillId="0" borderId="0"/>
    <xf numFmtId="0" fontId="2" fillId="0" borderId="0"/>
    <xf numFmtId="0" fontId="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 fillId="0" borderId="0"/>
    <xf numFmtId="0" fontId="6" fillId="0" borderId="0"/>
    <xf numFmtId="0" fontId="6" fillId="0" borderId="0"/>
    <xf numFmtId="0" fontId="6" fillId="0" borderId="0"/>
    <xf numFmtId="0" fontId="6" fillId="0" borderId="0"/>
    <xf numFmtId="0" fontId="2" fillId="0" borderId="0"/>
    <xf numFmtId="0" fontId="6" fillId="0" borderId="0"/>
    <xf numFmtId="0" fontId="2" fillId="0" borderId="0"/>
    <xf numFmtId="0" fontId="6" fillId="0" borderId="0"/>
    <xf numFmtId="0" fontId="34" fillId="0" borderId="0"/>
    <xf numFmtId="0" fontId="6" fillId="0" borderId="0"/>
    <xf numFmtId="0" fontId="4" fillId="0" borderId="0"/>
    <xf numFmtId="0" fontId="2" fillId="0" borderId="0"/>
    <xf numFmtId="37" fontId="33" fillId="0" borderId="0"/>
    <xf numFmtId="0" fontId="6" fillId="8" borderId="28" applyNumberFormat="0" applyFont="0" applyAlignment="0" applyProtection="0"/>
    <xf numFmtId="0" fontId="6" fillId="8" borderId="28"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0" fontId="2" fillId="3" borderId="21" applyNumberFormat="0" applyFont="0" applyAlignment="0" applyProtection="0"/>
    <xf numFmtId="175" fontId="4" fillId="0" borderId="0" applyFont="0" applyFill="0" applyBorder="0" applyProtection="0"/>
    <xf numFmtId="0" fontId="47" fillId="12" borderId="29" applyNumberFormat="0" applyAlignment="0" applyProtection="0"/>
    <xf numFmtId="12" fontId="12" fillId="28" borderId="8">
      <alignment horizontal="left"/>
    </xf>
    <xf numFmtId="0" fontId="33" fillId="0" borderId="0"/>
    <xf numFmtId="0" fontId="33" fillId="0" borderId="0"/>
    <xf numFmtId="9" fontId="6" fillId="0" borderId="0" applyFont="0" applyFill="0" applyBorder="0" applyAlignment="0" applyProtection="0"/>
    <xf numFmtId="10" fontId="6" fillId="0" borderId="0" applyFont="0" applyFill="0" applyBorder="0" applyAlignment="0" applyProtection="0"/>
    <xf numFmtId="9" fontId="34" fillId="0" borderId="0" applyFont="0" applyFill="0" applyBorder="0" applyAlignment="0" applyProtection="0"/>
    <xf numFmtId="9" fontId="6" fillId="0" borderId="0" applyFont="0" applyFill="0" applyBorder="0" applyAlignment="0" applyProtection="0"/>
    <xf numFmtId="9" fontId="15" fillId="0" borderId="0" applyFont="0" applyFill="0" applyBorder="0" applyAlignment="0" applyProtection="0"/>
    <xf numFmtId="9" fontId="34" fillId="0" borderId="0" applyFont="0" applyFill="0" applyBorder="0" applyAlignment="0" applyProtection="0"/>
    <xf numFmtId="9" fontId="6"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9" fontId="48" fillId="0" borderId="0"/>
    <xf numFmtId="4" fontId="20" fillId="14" borderId="11" applyNumberFormat="0" applyProtection="0">
      <alignment vertical="center"/>
    </xf>
    <xf numFmtId="4" fontId="49" fillId="29" borderId="11" applyNumberFormat="0" applyProtection="0">
      <alignment vertical="center"/>
    </xf>
    <xf numFmtId="4" fontId="20" fillId="29" borderId="11" applyNumberFormat="0" applyProtection="0">
      <alignment vertical="center"/>
    </xf>
    <xf numFmtId="0" fontId="20" fillId="29" borderId="11" applyNumberFormat="0" applyProtection="0">
      <alignment horizontal="left" vertical="top" indent="1"/>
    </xf>
    <xf numFmtId="4" fontId="20" fillId="30" borderId="0" applyNumberFormat="0" applyProtection="0">
      <alignment horizontal="left" vertical="center" indent="1"/>
    </xf>
    <xf numFmtId="4" fontId="20" fillId="30" borderId="11" applyNumberFormat="0" applyProtection="0"/>
    <xf numFmtId="4" fontId="20" fillId="30" borderId="17" applyNumberFormat="0" applyProtection="0">
      <alignment vertical="center"/>
    </xf>
    <xf numFmtId="4" fontId="5" fillId="7" borderId="11" applyNumberFormat="0" applyProtection="0">
      <alignment horizontal="right" vertical="center"/>
    </xf>
    <xf numFmtId="4" fontId="5" fillId="6" borderId="11" applyNumberFormat="0" applyProtection="0">
      <alignment horizontal="right" vertical="center"/>
    </xf>
    <xf numFmtId="4" fontId="5" fillId="22" borderId="11" applyNumberFormat="0" applyProtection="0">
      <alignment horizontal="right" vertical="center"/>
    </xf>
    <xf numFmtId="4" fontId="5" fillId="16" borderId="11" applyNumberFormat="0" applyProtection="0">
      <alignment horizontal="right" vertical="center"/>
    </xf>
    <xf numFmtId="4" fontId="5" fillId="20" borderId="11" applyNumberFormat="0" applyProtection="0">
      <alignment horizontal="right" vertical="center"/>
    </xf>
    <xf numFmtId="4" fontId="5" fillId="24" borderId="11" applyNumberFormat="0" applyProtection="0">
      <alignment horizontal="right" vertical="center"/>
    </xf>
    <xf numFmtId="4" fontId="5" fillId="23" borderId="11" applyNumberFormat="0" applyProtection="0">
      <alignment horizontal="right" vertical="center"/>
    </xf>
    <xf numFmtId="4" fontId="5" fillId="31" borderId="11" applyNumberFormat="0" applyProtection="0">
      <alignment horizontal="right" vertical="center"/>
    </xf>
    <xf numFmtId="4" fontId="5" fillId="15" borderId="11" applyNumberFormat="0" applyProtection="0">
      <alignment horizontal="right" vertical="center"/>
    </xf>
    <xf numFmtId="4" fontId="20" fillId="32" borderId="30" applyNumberFormat="0" applyProtection="0">
      <alignment horizontal="left" vertical="center" indent="1"/>
    </xf>
    <xf numFmtId="4" fontId="5" fillId="33" borderId="0" applyNumberFormat="0" applyProtection="0">
      <alignment horizontal="left" vertical="center" indent="1"/>
    </xf>
    <xf numFmtId="4" fontId="5" fillId="33" borderId="0" applyNumberFormat="0" applyProtection="0">
      <alignment horizontal="left" indent="1"/>
    </xf>
    <xf numFmtId="4" fontId="50" fillId="34" borderId="0" applyNumberFormat="0" applyProtection="0">
      <alignment horizontal="left" vertical="center" indent="1"/>
    </xf>
    <xf numFmtId="4" fontId="5" fillId="35" borderId="11" applyNumberFormat="0" applyProtection="0">
      <alignment horizontal="right" vertical="center"/>
    </xf>
    <xf numFmtId="4" fontId="24" fillId="0" borderId="0" applyNumberFormat="0" applyProtection="0">
      <alignment horizontal="left" vertical="center" indent="1"/>
    </xf>
    <xf numFmtId="4" fontId="51" fillId="36" borderId="0" applyNumberFormat="0" applyProtection="0">
      <alignment horizontal="left" indent="1"/>
    </xf>
    <xf numFmtId="4" fontId="52" fillId="0" borderId="0" applyNumberFormat="0" applyProtection="0">
      <alignment horizontal="left" vertical="center" indent="1"/>
    </xf>
    <xf numFmtId="4" fontId="52" fillId="37" borderId="0" applyNumberFormat="0" applyProtection="0"/>
    <xf numFmtId="0" fontId="6" fillId="34" borderId="11" applyNumberFormat="0" applyProtection="0">
      <alignment horizontal="left" vertical="center" indent="1"/>
    </xf>
    <xf numFmtId="0" fontId="6" fillId="34" borderId="11" applyNumberFormat="0" applyProtection="0">
      <alignment horizontal="left" vertical="top" indent="1"/>
    </xf>
    <xf numFmtId="0" fontId="6" fillId="30" borderId="11" applyNumberFormat="0" applyProtection="0">
      <alignment horizontal="left" vertical="center" indent="1"/>
    </xf>
    <xf numFmtId="0" fontId="6" fillId="30" borderId="11" applyNumberFormat="0" applyProtection="0">
      <alignment horizontal="left" vertical="top" indent="1"/>
    </xf>
    <xf numFmtId="0" fontId="6" fillId="38" borderId="11" applyNumberFormat="0" applyProtection="0">
      <alignment horizontal="left" vertical="center" indent="1"/>
    </xf>
    <xf numFmtId="0" fontId="6" fillId="38" borderId="11" applyNumberFormat="0" applyProtection="0">
      <alignment horizontal="left" vertical="top" indent="1"/>
    </xf>
    <xf numFmtId="0" fontId="6" fillId="39" borderId="11" applyNumberFormat="0" applyProtection="0">
      <alignment horizontal="left" vertical="center" indent="1"/>
    </xf>
    <xf numFmtId="0" fontId="6" fillId="39" borderId="11" applyNumberFormat="0" applyProtection="0">
      <alignment horizontal="left" vertical="top" indent="1"/>
    </xf>
    <xf numFmtId="4" fontId="5" fillId="27" borderId="11" applyNumberFormat="0" applyProtection="0">
      <alignment vertical="center"/>
    </xf>
    <xf numFmtId="4" fontId="53" fillId="27" borderId="11" applyNumberFormat="0" applyProtection="0">
      <alignment vertical="center"/>
    </xf>
    <xf numFmtId="4" fontId="5" fillId="27" borderId="11" applyNumberFormat="0" applyProtection="0">
      <alignment horizontal="left" vertical="center" indent="1"/>
    </xf>
    <xf numFmtId="0" fontId="5" fillId="27" borderId="11" applyNumberFormat="0" applyProtection="0">
      <alignment horizontal="left" vertical="top" indent="1"/>
    </xf>
    <xf numFmtId="4" fontId="5" fillId="40" borderId="31" applyNumberFormat="0" applyProtection="0">
      <alignment horizontal="right" vertical="center"/>
    </xf>
    <xf numFmtId="4" fontId="5" fillId="0" borderId="11" applyNumberFormat="0" applyProtection="0">
      <alignment horizontal="right" vertical="center"/>
    </xf>
    <xf numFmtId="4" fontId="53" fillId="33" borderId="11" applyNumberFormat="0" applyProtection="0">
      <alignment horizontal="right" vertical="center"/>
    </xf>
    <xf numFmtId="4" fontId="5" fillId="0" borderId="11" applyNumberFormat="0" applyProtection="0">
      <alignment horizontal="left" vertical="center" indent="1"/>
    </xf>
    <xf numFmtId="4" fontId="5" fillId="40" borderId="11" applyNumberFormat="0" applyProtection="0">
      <alignment horizontal="left" vertical="center" indent="1"/>
    </xf>
    <xf numFmtId="0" fontId="5" fillId="30" borderId="11" applyNumberFormat="0" applyProtection="0">
      <alignment horizontal="center" vertical="top"/>
    </xf>
    <xf numFmtId="0" fontId="5" fillId="30" borderId="11" applyNumberFormat="0" applyProtection="0">
      <alignment horizontal="left" vertical="top"/>
    </xf>
    <xf numFmtId="4" fontId="21" fillId="0" borderId="0" applyNumberFormat="0" applyProtection="0">
      <alignment horizontal="left" vertical="center"/>
    </xf>
    <xf numFmtId="4" fontId="22" fillId="41" borderId="0" applyNumberFormat="0" applyProtection="0">
      <alignment horizontal="left"/>
    </xf>
    <xf numFmtId="4" fontId="19" fillId="33" borderId="11" applyNumberFormat="0" applyProtection="0">
      <alignment horizontal="right" vertical="center"/>
    </xf>
    <xf numFmtId="0" fontId="60" fillId="0" borderId="38" applyNumberFormat="0" applyFont="0" applyFill="0" applyAlignment="0" applyProtection="0"/>
    <xf numFmtId="168" fontId="61" fillId="0" borderId="39" applyNumberFormat="0" applyProtection="0">
      <alignment horizontal="right" vertical="center"/>
    </xf>
    <xf numFmtId="168" fontId="62" fillId="0" borderId="40" applyNumberFormat="0" applyProtection="0">
      <alignment horizontal="right" vertical="center"/>
    </xf>
    <xf numFmtId="0" fontId="62" fillId="45" borderId="38" applyNumberFormat="0" applyAlignment="0" applyProtection="0">
      <alignment horizontal="left" vertical="center" indent="1"/>
    </xf>
    <xf numFmtId="0" fontId="63" fillId="46" borderId="40" applyNumberFormat="0" applyAlignment="0" applyProtection="0">
      <alignment horizontal="left" vertical="center" indent="1"/>
    </xf>
    <xf numFmtId="0" fontId="63" fillId="46" borderId="40" applyNumberFormat="0" applyAlignment="0" applyProtection="0">
      <alignment horizontal="left" vertical="center" indent="1"/>
    </xf>
    <xf numFmtId="0" fontId="64" fillId="0" borderId="41" applyNumberFormat="0" applyFill="0" applyBorder="0" applyAlignment="0" applyProtection="0"/>
    <xf numFmtId="0" fontId="64" fillId="46" borderId="40" applyNumberFormat="0" applyAlignment="0" applyProtection="0">
      <alignment horizontal="left" vertical="center" indent="1"/>
    </xf>
    <xf numFmtId="0" fontId="64" fillId="46" borderId="40" applyNumberFormat="0" applyAlignment="0" applyProtection="0">
      <alignment horizontal="left" vertical="center" indent="1"/>
    </xf>
    <xf numFmtId="168" fontId="65" fillId="47" borderId="39" applyNumberFormat="0" applyBorder="0" applyProtection="0">
      <alignment horizontal="right" vertical="center"/>
    </xf>
    <xf numFmtId="168" fontId="66" fillId="47" borderId="40" applyNumberFormat="0" applyBorder="0" applyProtection="0">
      <alignment horizontal="right" vertical="center"/>
    </xf>
    <xf numFmtId="0" fontId="64" fillId="48" borderId="40" applyNumberFormat="0" applyAlignment="0" applyProtection="0">
      <alignment horizontal="left" vertical="center" indent="1"/>
    </xf>
    <xf numFmtId="168" fontId="66" fillId="48" borderId="40" applyNumberFormat="0" applyProtection="0">
      <alignment horizontal="right" vertical="center"/>
    </xf>
    <xf numFmtId="0" fontId="67" fillId="0" borderId="41" applyBorder="0" applyAlignment="0" applyProtection="0"/>
    <xf numFmtId="168" fontId="68" fillId="49" borderId="42" applyNumberFormat="0" applyBorder="0" applyAlignment="0" applyProtection="0">
      <alignment horizontal="right" vertical="center" indent="1"/>
    </xf>
    <xf numFmtId="168" fontId="69" fillId="50" borderId="42" applyNumberFormat="0" applyBorder="0" applyAlignment="0" applyProtection="0">
      <alignment horizontal="right" vertical="center" indent="1"/>
    </xf>
    <xf numFmtId="168" fontId="69" fillId="51" borderId="42" applyNumberFormat="0" applyBorder="0" applyAlignment="0" applyProtection="0">
      <alignment horizontal="right" vertical="center" indent="1"/>
    </xf>
    <xf numFmtId="168" fontId="70" fillId="52" borderId="42" applyNumberFormat="0" applyBorder="0" applyAlignment="0" applyProtection="0">
      <alignment horizontal="right" vertical="center" indent="1"/>
    </xf>
    <xf numFmtId="168" fontId="70" fillId="53" borderId="42" applyNumberFormat="0" applyBorder="0" applyAlignment="0" applyProtection="0">
      <alignment horizontal="right" vertical="center" indent="1"/>
    </xf>
    <xf numFmtId="168" fontId="70" fillId="54" borderId="42" applyNumberFormat="0" applyBorder="0" applyAlignment="0" applyProtection="0">
      <alignment horizontal="right" vertical="center" indent="1"/>
    </xf>
    <xf numFmtId="168" fontId="71" fillId="55" borderId="42" applyNumberFormat="0" applyBorder="0" applyAlignment="0" applyProtection="0">
      <alignment horizontal="right" vertical="center" indent="1"/>
    </xf>
    <xf numFmtId="168" fontId="71" fillId="56" borderId="42" applyNumberFormat="0" applyBorder="0" applyAlignment="0" applyProtection="0">
      <alignment horizontal="right" vertical="center" indent="1"/>
    </xf>
    <xf numFmtId="168" fontId="71" fillId="57" borderId="42" applyNumberFormat="0" applyBorder="0" applyAlignment="0" applyProtection="0">
      <alignment horizontal="right" vertical="center" indent="1"/>
    </xf>
    <xf numFmtId="0" fontId="63" fillId="58" borderId="38" applyNumberFormat="0" applyAlignment="0" applyProtection="0">
      <alignment horizontal="left" vertical="center" indent="1"/>
    </xf>
    <xf numFmtId="0" fontId="63" fillId="59" borderId="38" applyNumberFormat="0" applyAlignment="0" applyProtection="0">
      <alignment horizontal="left" vertical="center" indent="1"/>
    </xf>
    <xf numFmtId="0" fontId="63" fillId="60" borderId="38" applyNumberFormat="0" applyAlignment="0" applyProtection="0">
      <alignment horizontal="left" vertical="center" indent="1"/>
    </xf>
    <xf numFmtId="0" fontId="63" fillId="47" borderId="38" applyNumberFormat="0" applyAlignment="0" applyProtection="0">
      <alignment horizontal="left" vertical="center" indent="1"/>
    </xf>
    <xf numFmtId="0" fontId="63" fillId="48" borderId="40" applyNumberFormat="0" applyAlignment="0" applyProtection="0">
      <alignment horizontal="left" vertical="center" indent="1"/>
    </xf>
    <xf numFmtId="168" fontId="61" fillId="47" borderId="39" applyNumberFormat="0" applyBorder="0" applyProtection="0">
      <alignment horizontal="right" vertical="center"/>
    </xf>
    <xf numFmtId="168" fontId="62" fillId="47" borderId="40" applyNumberFormat="0" applyBorder="0" applyProtection="0">
      <alignment horizontal="right" vertical="center"/>
    </xf>
    <xf numFmtId="168" fontId="61" fillId="61" borderId="38" applyNumberFormat="0" applyAlignment="0" applyProtection="0">
      <alignment horizontal="left" vertical="center" indent="1"/>
    </xf>
    <xf numFmtId="0" fontId="62" fillId="45" borderId="40" applyNumberFormat="0" applyAlignment="0" applyProtection="0">
      <alignment horizontal="left" vertical="center" indent="1"/>
    </xf>
    <xf numFmtId="0" fontId="63" fillId="48" borderId="40" applyNumberFormat="0" applyAlignment="0" applyProtection="0">
      <alignment horizontal="left" vertical="center" indent="1"/>
    </xf>
    <xf numFmtId="168" fontId="62" fillId="48" borderId="40" applyNumberFormat="0" applyProtection="0">
      <alignment horizontal="right" vertical="center"/>
    </xf>
    <xf numFmtId="37" fontId="54" fillId="42" borderId="0" applyNumberFormat="0" applyFont="0" applyBorder="0" applyAlignment="0" applyProtection="0"/>
    <xf numFmtId="176" fontId="6" fillId="0" borderId="16">
      <alignment horizontal="justify" vertical="top" wrapText="1"/>
    </xf>
    <xf numFmtId="0" fontId="6" fillId="0" borderId="0">
      <alignment horizontal="left" wrapText="1"/>
    </xf>
    <xf numFmtId="2" fontId="6" fillId="0" borderId="0" applyFill="0" applyBorder="0" applyProtection="0">
      <alignment horizontal="right"/>
    </xf>
    <xf numFmtId="14" fontId="23" fillId="43" borderId="32" applyProtection="0">
      <alignment horizontal="right"/>
    </xf>
    <xf numFmtId="0" fontId="23" fillId="0" borderId="0" applyNumberFormat="0" applyFill="0" applyBorder="0" applyProtection="0">
      <alignment horizontal="left"/>
    </xf>
    <xf numFmtId="177" fontId="6" fillId="0" borderId="0" applyFill="0" applyBorder="0" applyAlignment="0" applyProtection="0">
      <alignment wrapText="1"/>
    </xf>
    <xf numFmtId="0" fontId="7" fillId="0" borderId="0" applyNumberFormat="0" applyFill="0" applyBorder="0">
      <alignment horizontal="center" wrapText="1"/>
    </xf>
    <xf numFmtId="0" fontId="7" fillId="0" borderId="0" applyNumberFormat="0" applyFill="0" applyBorder="0">
      <alignment horizontal="center" wrapText="1"/>
    </xf>
    <xf numFmtId="0" fontId="55" fillId="0" borderId="0" applyNumberFormat="0" applyFill="0" applyBorder="0" applyAlignment="0" applyProtection="0"/>
    <xf numFmtId="0" fontId="7" fillId="0" borderId="14">
      <alignment horizontal="center" vertical="center" wrapText="1"/>
    </xf>
    <xf numFmtId="0" fontId="32" fillId="0" borderId="33" applyNumberFormat="0" applyFont="0" applyFill="0" applyAlignment="0" applyProtection="0"/>
    <xf numFmtId="0" fontId="33" fillId="0" borderId="34"/>
    <xf numFmtId="178" fontId="56" fillId="0" borderId="0">
      <alignment horizontal="left"/>
    </xf>
    <xf numFmtId="0" fontId="33" fillId="0" borderId="35"/>
    <xf numFmtId="38" fontId="5" fillId="0" borderId="36" applyFill="0" applyBorder="0" applyAlignment="0" applyProtection="0">
      <protection locked="0"/>
    </xf>
    <xf numFmtId="37" fontId="16" fillId="29" borderId="0" applyNumberFormat="0" applyBorder="0" applyAlignment="0" applyProtection="0"/>
    <xf numFmtId="37" fontId="16" fillId="0" borderId="0"/>
    <xf numFmtId="37" fontId="16" fillId="29" borderId="0" applyNumberFormat="0" applyBorder="0" applyAlignment="0" applyProtection="0"/>
    <xf numFmtId="3" fontId="18" fillId="44" borderId="37" applyProtection="0"/>
    <xf numFmtId="0" fontId="57" fillId="0" borderId="0" applyNumberFormat="0" applyFill="0" applyBorder="0" applyAlignment="0" applyProtection="0"/>
    <xf numFmtId="9" fontId="6" fillId="0" borderId="0" applyFont="0" applyFill="0" applyBorder="0" applyAlignment="0" applyProtection="0"/>
    <xf numFmtId="9" fontId="72"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6"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6" fillId="0" borderId="0" applyFont="0" applyFill="0" applyBorder="0" applyAlignment="0" applyProtection="0"/>
    <xf numFmtId="0" fontId="73" fillId="0" borderId="0"/>
    <xf numFmtId="0" fontId="73" fillId="0" borderId="0"/>
    <xf numFmtId="9" fontId="1" fillId="0" borderId="0" applyFont="0" applyFill="0" applyBorder="0" applyAlignment="0" applyProtection="0"/>
    <xf numFmtId="0" fontId="9" fillId="0" borderId="0"/>
    <xf numFmtId="0" fontId="1" fillId="0" borderId="0"/>
    <xf numFmtId="9" fontId="1" fillId="0" borderId="0" applyFont="0" applyFill="0" applyBorder="0" applyAlignment="0" applyProtection="0"/>
    <xf numFmtId="0" fontId="74" fillId="0" borderId="0" applyNumberFormat="0" applyFill="0" applyBorder="0" applyAlignment="0" applyProtection="0"/>
    <xf numFmtId="9" fontId="1" fillId="0" borderId="0" applyFont="0" applyFill="0" applyBorder="0" applyAlignment="0" applyProtection="0"/>
  </cellStyleXfs>
  <cellXfs count="117">
    <xf numFmtId="0" fontId="0" fillId="0" borderId="0" xfId="0"/>
    <xf numFmtId="0" fontId="6" fillId="0" borderId="0" xfId="0" applyFont="1"/>
    <xf numFmtId="0" fontId="6" fillId="0" borderId="0" xfId="0" applyFont="1" applyBorder="1"/>
    <xf numFmtId="0" fontId="6" fillId="0" borderId="0" xfId="0" applyFont="1" applyFill="1" applyBorder="1"/>
    <xf numFmtId="0" fontId="7" fillId="0" borderId="0" xfId="0" applyFont="1"/>
    <xf numFmtId="0" fontId="6" fillId="0" borderId="0" xfId="0" applyFont="1" applyAlignment="1">
      <alignment horizontal="center"/>
    </xf>
    <xf numFmtId="0" fontId="6" fillId="0" borderId="0" xfId="0" applyNumberFormat="1" applyFont="1" applyAlignment="1">
      <alignment horizontal="center"/>
    </xf>
    <xf numFmtId="0" fontId="8" fillId="0" borderId="0" xfId="0" applyNumberFormat="1" applyFont="1" applyAlignment="1">
      <alignment horizontal="center"/>
    </xf>
    <xf numFmtId="0" fontId="6" fillId="0" borderId="0" xfId="0" applyFont="1" applyBorder="1" applyAlignment="1">
      <alignment horizontal="center"/>
    </xf>
    <xf numFmtId="41" fontId="6" fillId="0" borderId="0" xfId="1" applyNumberFormat="1" applyFont="1" applyBorder="1" applyAlignment="1">
      <alignment horizontal="center"/>
    </xf>
    <xf numFmtId="0" fontId="6" fillId="0" borderId="0" xfId="0" applyFont="1" applyAlignment="1">
      <alignment horizontal="left"/>
    </xf>
    <xf numFmtId="0" fontId="7" fillId="0" borderId="0" xfId="0" applyFont="1" applyBorder="1"/>
    <xf numFmtId="41" fontId="6" fillId="0" borderId="0" xfId="0" applyNumberFormat="1" applyFont="1" applyBorder="1" applyAlignment="1">
      <alignment horizontal="center"/>
    </xf>
    <xf numFmtId="0" fontId="6" fillId="0" borderId="2" xfId="0" applyFont="1" applyBorder="1"/>
    <xf numFmtId="0" fontId="6" fillId="0" borderId="5" xfId="0" applyFont="1" applyBorder="1"/>
    <xf numFmtId="0" fontId="6" fillId="0" borderId="0" xfId="0" quotePrefix="1" applyFont="1" applyBorder="1" applyAlignment="1">
      <alignment horizontal="left"/>
    </xf>
    <xf numFmtId="3" fontId="6" fillId="0" borderId="0" xfId="0" applyNumberFormat="1" applyFont="1" applyBorder="1" applyAlignment="1">
      <alignment horizontal="center"/>
    </xf>
    <xf numFmtId="0" fontId="6" fillId="0" borderId="7" xfId="0" applyFont="1" applyBorder="1"/>
    <xf numFmtId="0" fontId="6" fillId="0" borderId="0" xfId="0" applyFont="1" applyBorder="1" applyAlignment="1">
      <alignment horizontal="left"/>
    </xf>
    <xf numFmtId="41" fontId="6" fillId="0" borderId="0" xfId="1" applyNumberFormat="1" applyFont="1" applyFill="1" applyBorder="1" applyAlignment="1">
      <alignment horizontal="center"/>
    </xf>
    <xf numFmtId="0" fontId="7" fillId="0" borderId="0" xfId="0" applyFont="1" applyFill="1" applyBorder="1" applyAlignment="1">
      <alignment horizontal="left"/>
    </xf>
    <xf numFmtId="0" fontId="6" fillId="0" borderId="0" xfId="0" applyFont="1" applyFill="1" applyBorder="1" applyAlignment="1">
      <alignment horizontal="center"/>
    </xf>
    <xf numFmtId="165" fontId="6" fillId="0" borderId="0" xfId="2" applyNumberFormat="1" applyFont="1" applyFill="1" applyAlignment="1">
      <alignment horizontal="center"/>
    </xf>
    <xf numFmtId="0" fontId="6" fillId="0" borderId="0" xfId="0" applyFont="1" applyFill="1" applyAlignment="1">
      <alignment horizontal="left"/>
    </xf>
    <xf numFmtId="0" fontId="9" fillId="0" borderId="20" xfId="0" applyFont="1" applyFill="1" applyBorder="1" applyAlignment="1">
      <alignment horizontal="center"/>
    </xf>
    <xf numFmtId="0" fontId="6" fillId="0" borderId="20" xfId="0" applyFont="1" applyFill="1" applyBorder="1" applyAlignment="1">
      <alignment horizontal="center"/>
    </xf>
    <xf numFmtId="0" fontId="10" fillId="0" borderId="0" xfId="0" applyFont="1" applyFill="1"/>
    <xf numFmtId="37" fontId="7" fillId="0" borderId="12" xfId="6" applyNumberFormat="1" applyFont="1" applyFill="1" applyBorder="1" applyAlignment="1">
      <alignment horizontal="centerContinuous"/>
    </xf>
    <xf numFmtId="166" fontId="7" fillId="0" borderId="13" xfId="6" applyNumberFormat="1" applyFont="1" applyFill="1" applyBorder="1" applyAlignment="1">
      <alignment horizontal="center"/>
    </xf>
    <xf numFmtId="37" fontId="7" fillId="0" borderId="1" xfId="6" applyNumberFormat="1" applyFont="1" applyFill="1" applyBorder="1" applyAlignment="1">
      <alignment horizontal="centerContinuous"/>
    </xf>
    <xf numFmtId="37" fontId="7" fillId="0" borderId="13" xfId="6" applyNumberFormat="1" applyFont="1" applyFill="1" applyBorder="1" applyAlignment="1">
      <alignment horizontal="centerContinuous"/>
    </xf>
    <xf numFmtId="37" fontId="7" fillId="0" borderId="14" xfId="6" applyNumberFormat="1" applyFont="1" applyFill="1" applyBorder="1" applyAlignment="1">
      <alignment horizontal="center"/>
    </xf>
    <xf numFmtId="166" fontId="7" fillId="0" borderId="14" xfId="6" applyNumberFormat="1" applyFont="1" applyFill="1" applyBorder="1" applyAlignment="1">
      <alignment horizontal="center"/>
    </xf>
    <xf numFmtId="37" fontId="7" fillId="0" borderId="14" xfId="8" applyNumberFormat="1" applyFont="1" applyFill="1" applyBorder="1" applyAlignment="1">
      <alignment horizontal="center"/>
    </xf>
    <xf numFmtId="37" fontId="7" fillId="0" borderId="14" xfId="9" applyNumberFormat="1" applyFont="1" applyFill="1" applyBorder="1" applyAlignment="1">
      <alignment horizontal="center"/>
    </xf>
    <xf numFmtId="166" fontId="9" fillId="0" borderId="20" xfId="0" applyNumberFormat="1" applyFont="1" applyFill="1" applyBorder="1" applyAlignment="1">
      <alignment horizontal="center"/>
    </xf>
    <xf numFmtId="37" fontId="6" fillId="0" borderId="20" xfId="0" applyNumberFormat="1" applyFont="1" applyFill="1" applyBorder="1"/>
    <xf numFmtId="0" fontId="6" fillId="0" borderId="20" xfId="0" applyFont="1" applyFill="1" applyBorder="1"/>
    <xf numFmtId="0" fontId="7" fillId="0" borderId="1" xfId="0" applyFont="1" applyFill="1" applyBorder="1"/>
    <xf numFmtId="166" fontId="7" fillId="0" borderId="1" xfId="0" applyNumberFormat="1" applyFont="1" applyFill="1" applyBorder="1" applyAlignment="1">
      <alignment horizontal="center"/>
    </xf>
    <xf numFmtId="37" fontId="7" fillId="0" borderId="14" xfId="0" applyNumberFormat="1" applyFont="1" applyFill="1" applyBorder="1"/>
    <xf numFmtId="0" fontId="7" fillId="0" borderId="0" xfId="0" applyFont="1" applyFill="1" applyBorder="1"/>
    <xf numFmtId="0" fontId="7" fillId="0" borderId="14" xfId="0" applyFont="1" applyFill="1" applyBorder="1" applyAlignment="1">
      <alignment horizontal="center"/>
    </xf>
    <xf numFmtId="0" fontId="7" fillId="0" borderId="0" xfId="0" applyFont="1" applyFill="1"/>
    <xf numFmtId="0" fontId="6" fillId="0" borderId="0" xfId="0" applyFont="1" applyFill="1"/>
    <xf numFmtId="0" fontId="6" fillId="0" borderId="0" xfId="0" applyFont="1" applyFill="1" applyAlignment="1">
      <alignment horizontal="center"/>
    </xf>
    <xf numFmtId="0" fontId="8" fillId="0" borderId="0" xfId="0" applyFont="1" applyFill="1" applyAlignment="1">
      <alignment horizontal="center"/>
    </xf>
    <xf numFmtId="164" fontId="6" fillId="0" borderId="0" xfId="1" applyNumberFormat="1" applyFont="1" applyFill="1" applyBorder="1" applyAlignment="1">
      <alignment horizontal="center"/>
    </xf>
    <xf numFmtId="41" fontId="6" fillId="0" borderId="0" xfId="1" applyNumberFormat="1" applyFont="1" applyFill="1" applyAlignment="1">
      <alignment horizontal="center"/>
    </xf>
    <xf numFmtId="0" fontId="10" fillId="0" borderId="14" xfId="0" applyFont="1" applyFill="1" applyBorder="1" applyAlignment="1">
      <alignment horizontal="centerContinuous"/>
    </xf>
    <xf numFmtId="0" fontId="6" fillId="0" borderId="0" xfId="0" applyFont="1" applyFill="1" applyAlignment="1">
      <alignment horizontal="right"/>
    </xf>
    <xf numFmtId="37" fontId="7" fillId="0" borderId="0" xfId="0" applyNumberFormat="1" applyFont="1" applyFill="1" applyBorder="1" applyAlignment="1">
      <alignment horizontal="center"/>
    </xf>
    <xf numFmtId="0" fontId="7" fillId="0" borderId="0" xfId="0" applyFont="1" applyFill="1" applyBorder="1" applyAlignment="1">
      <alignment horizontal="center"/>
    </xf>
    <xf numFmtId="41" fontId="6" fillId="0" borderId="0" xfId="0" applyNumberFormat="1" applyFont="1" applyFill="1" applyBorder="1"/>
    <xf numFmtId="164" fontId="6" fillId="0" borderId="0" xfId="1" applyNumberFormat="1" applyFont="1" applyFill="1" applyBorder="1"/>
    <xf numFmtId="166" fontId="7" fillId="0" borderId="0" xfId="6" applyNumberFormat="1" applyFont="1" applyFill="1" applyBorder="1" applyAlignment="1">
      <alignment horizontal="center"/>
    </xf>
    <xf numFmtId="37" fontId="7" fillId="0" borderId="0" xfId="8" applyNumberFormat="1" applyFont="1" applyFill="1" applyBorder="1" applyAlignment="1">
      <alignment horizontal="center"/>
    </xf>
    <xf numFmtId="166" fontId="6" fillId="0" borderId="0" xfId="6" applyNumberFormat="1" applyFont="1" applyFill="1" applyBorder="1" applyAlignment="1">
      <alignment horizontal="center"/>
    </xf>
    <xf numFmtId="166" fontId="7" fillId="0" borderId="0" xfId="6" applyNumberFormat="1" applyFont="1" applyFill="1" applyBorder="1" applyAlignment="1"/>
    <xf numFmtId="0" fontId="6" fillId="0" borderId="0" xfId="0" applyFont="1" applyFill="1" applyBorder="1" applyAlignment="1"/>
    <xf numFmtId="0" fontId="6" fillId="0" borderId="0" xfId="0" applyFont="1" applyFill="1" applyAlignment="1"/>
    <xf numFmtId="37" fontId="6" fillId="0" borderId="0" xfId="8" applyNumberFormat="1" applyFont="1" applyFill="1" applyBorder="1" applyAlignment="1">
      <alignment horizontal="right"/>
    </xf>
    <xf numFmtId="0" fontId="6" fillId="0" borderId="18" xfId="0" applyFont="1" applyFill="1" applyBorder="1"/>
    <xf numFmtId="37" fontId="7" fillId="0" borderId="43" xfId="6" applyNumberFormat="1" applyFont="1" applyFill="1" applyBorder="1" applyAlignment="1">
      <alignment horizontal="left"/>
    </xf>
    <xf numFmtId="37" fontId="7" fillId="0" borderId="18" xfId="9" applyNumberFormat="1" applyFont="1" applyFill="1" applyBorder="1" applyAlignment="1">
      <alignment horizontal="center"/>
    </xf>
    <xf numFmtId="37" fontId="6" fillId="0" borderId="43" xfId="0" applyNumberFormat="1" applyFont="1" applyBorder="1"/>
    <xf numFmtId="37" fontId="6" fillId="0" borderId="18" xfId="9" applyNumberFormat="1" applyFont="1" applyFill="1" applyBorder="1" applyAlignment="1">
      <alignment horizontal="center"/>
    </xf>
    <xf numFmtId="0" fontId="7" fillId="0" borderId="43" xfId="0" applyFont="1" applyFill="1" applyBorder="1"/>
    <xf numFmtId="0" fontId="6" fillId="0" borderId="43" xfId="0" applyFont="1" applyFill="1" applyBorder="1"/>
    <xf numFmtId="0" fontId="6" fillId="0" borderId="18" xfId="0" applyFont="1" applyFill="1" applyBorder="1" applyAlignment="1">
      <alignment horizontal="center"/>
    </xf>
    <xf numFmtId="0" fontId="6" fillId="0" borderId="10" xfId="0" applyFont="1" applyFill="1" applyBorder="1" applyAlignment="1">
      <alignment horizontal="center"/>
    </xf>
    <xf numFmtId="164" fontId="6" fillId="0" borderId="10" xfId="1" applyNumberFormat="1" applyFont="1" applyFill="1" applyBorder="1"/>
    <xf numFmtId="43" fontId="6" fillId="0" borderId="10" xfId="0" applyNumberFormat="1" applyFont="1" applyFill="1" applyBorder="1"/>
    <xf numFmtId="0" fontId="6" fillId="0" borderId="15" xfId="0" applyFont="1" applyFill="1" applyBorder="1" applyAlignment="1">
      <alignment horizontal="center"/>
    </xf>
    <xf numFmtId="164" fontId="6" fillId="0" borderId="9" xfId="0" applyNumberFormat="1" applyFont="1" applyFill="1" applyBorder="1"/>
    <xf numFmtId="0" fontId="6" fillId="0" borderId="19" xfId="0" applyFont="1" applyFill="1" applyBorder="1"/>
    <xf numFmtId="164" fontId="6" fillId="0" borderId="9" xfId="1" applyNumberFormat="1" applyFont="1" applyFill="1" applyBorder="1"/>
    <xf numFmtId="0" fontId="6" fillId="0" borderId="10" xfId="0" applyFont="1" applyFill="1" applyBorder="1" applyAlignment="1"/>
    <xf numFmtId="0" fontId="6" fillId="0" borderId="10" xfId="0" applyFont="1" applyFill="1" applyBorder="1"/>
    <xf numFmtId="0" fontId="6" fillId="0" borderId="15" xfId="0" applyFont="1" applyFill="1" applyBorder="1"/>
    <xf numFmtId="37" fontId="6" fillId="0" borderId="44" xfId="0" applyNumberFormat="1" applyFont="1" applyBorder="1"/>
    <xf numFmtId="0" fontId="6" fillId="0" borderId="9" xfId="0" applyFont="1" applyFill="1" applyBorder="1" applyAlignment="1">
      <alignment horizontal="center"/>
    </xf>
    <xf numFmtId="37" fontId="7" fillId="0" borderId="43" xfId="6" applyNumberFormat="1" applyFont="1" applyFill="1" applyBorder="1" applyAlignment="1">
      <alignment horizontal="center"/>
    </xf>
    <xf numFmtId="37" fontId="6" fillId="0" borderId="9" xfId="0" applyNumberFormat="1" applyFont="1" applyFill="1" applyBorder="1"/>
    <xf numFmtId="43" fontId="7" fillId="0" borderId="0" xfId="1" applyFont="1" applyFill="1" applyBorder="1"/>
    <xf numFmtId="179" fontId="6" fillId="0" borderId="0" xfId="0" applyNumberFormat="1" applyFont="1" applyFill="1" applyBorder="1" applyAlignment="1">
      <alignment horizontal="center"/>
    </xf>
    <xf numFmtId="167" fontId="6" fillId="0" borderId="0" xfId="0" applyNumberFormat="1" applyFont="1" applyAlignment="1">
      <alignment horizontal="center"/>
    </xf>
    <xf numFmtId="164" fontId="6" fillId="0" borderId="0" xfId="1" applyNumberFormat="1" applyFont="1" applyFill="1" applyBorder="1" applyAlignment="1"/>
    <xf numFmtId="14" fontId="7" fillId="0" borderId="0" xfId="0" quotePrefix="1" applyNumberFormat="1" applyFont="1" applyFill="1" applyAlignment="1">
      <alignment horizontal="center"/>
    </xf>
    <xf numFmtId="14" fontId="7" fillId="0" borderId="0" xfId="0" applyNumberFormat="1" applyFont="1" applyFill="1" applyAlignment="1">
      <alignment horizontal="center"/>
    </xf>
    <xf numFmtId="0" fontId="7" fillId="0" borderId="0" xfId="0" applyFont="1" applyFill="1" applyAlignment="1">
      <alignment horizontal="center"/>
    </xf>
    <xf numFmtId="41" fontId="6" fillId="0" borderId="45" xfId="1" applyNumberFormat="1" applyFont="1" applyFill="1" applyBorder="1" applyAlignment="1">
      <alignment horizontal="center"/>
    </xf>
    <xf numFmtId="164" fontId="7" fillId="0" borderId="9" xfId="1" applyNumberFormat="1" applyFont="1" applyFill="1" applyBorder="1"/>
    <xf numFmtId="164" fontId="7" fillId="0" borderId="9" xfId="0" applyNumberFormat="1" applyFont="1" applyFill="1" applyBorder="1"/>
    <xf numFmtId="0" fontId="7" fillId="0" borderId="0" xfId="0" applyNumberFormat="1" applyFont="1" applyAlignment="1">
      <alignment horizontal="center"/>
    </xf>
    <xf numFmtId="164" fontId="7" fillId="0" borderId="0" xfId="0" applyNumberFormat="1" applyFont="1" applyFill="1" applyBorder="1"/>
    <xf numFmtId="37" fontId="7" fillId="0" borderId="20" xfId="0" applyNumberFormat="1" applyFont="1" applyFill="1" applyBorder="1"/>
    <xf numFmtId="164" fontId="7" fillId="0" borderId="0" xfId="1" applyNumberFormat="1" applyFont="1" applyFill="1" applyBorder="1" applyAlignment="1"/>
    <xf numFmtId="37" fontId="6" fillId="0" borderId="14" xfId="0" applyNumberFormat="1" applyFont="1" applyFill="1" applyBorder="1"/>
    <xf numFmtId="0" fontId="6" fillId="0" borderId="0" xfId="0" applyNumberFormat="1" applyFont="1" applyBorder="1" applyAlignment="1">
      <alignment horizontal="center"/>
    </xf>
    <xf numFmtId="0" fontId="6" fillId="0" borderId="0" xfId="0" applyFont="1" applyAlignment="1">
      <alignment horizontal="right"/>
    </xf>
    <xf numFmtId="180" fontId="6" fillId="0" borderId="0" xfId="2" applyNumberFormat="1" applyFont="1" applyFill="1" applyAlignment="1">
      <alignment horizontal="center"/>
    </xf>
    <xf numFmtId="0" fontId="6" fillId="0" borderId="0" xfId="0" applyFont="1" applyAlignment="1">
      <alignment horizontal="left" vertical="center" readingOrder="1"/>
    </xf>
    <xf numFmtId="2" fontId="6" fillId="0" borderId="0" xfId="0" applyNumberFormat="1" applyFont="1" applyAlignment="1">
      <alignment horizontal="right"/>
    </xf>
    <xf numFmtId="0" fontId="6" fillId="0" borderId="3" xfId="0" applyFont="1" applyBorder="1" applyAlignment="1">
      <alignment wrapText="1"/>
    </xf>
    <xf numFmtId="0" fontId="6" fillId="0" borderId="4" xfId="0" applyFont="1" applyBorder="1" applyAlignment="1">
      <alignment wrapText="1"/>
    </xf>
    <xf numFmtId="0" fontId="6" fillId="0" borderId="0" xfId="0" applyFont="1" applyBorder="1" applyAlignment="1">
      <alignment wrapText="1"/>
    </xf>
    <xf numFmtId="0" fontId="6" fillId="0" borderId="6" xfId="0" applyFont="1" applyBorder="1" applyAlignment="1">
      <alignment wrapText="1"/>
    </xf>
    <xf numFmtId="0" fontId="6" fillId="0" borderId="46" xfId="0" applyFont="1" applyBorder="1" applyAlignment="1">
      <alignment wrapText="1"/>
    </xf>
    <xf numFmtId="0" fontId="6" fillId="0" borderId="47" xfId="0" applyFont="1" applyBorder="1" applyAlignment="1">
      <alignment wrapText="1"/>
    </xf>
    <xf numFmtId="0" fontId="6" fillId="0" borderId="3" xfId="0" applyFont="1" applyBorder="1" applyAlignment="1">
      <alignment horizontal="left" vertical="top" wrapText="1"/>
    </xf>
    <xf numFmtId="0" fontId="6" fillId="0" borderId="4" xfId="0" applyFont="1" applyBorder="1" applyAlignment="1">
      <alignment horizontal="left" vertical="top" wrapText="1"/>
    </xf>
    <xf numFmtId="0" fontId="6" fillId="0" borderId="0" xfId="0" applyFont="1" applyBorder="1" applyAlignment="1">
      <alignment horizontal="left" vertical="top" wrapText="1"/>
    </xf>
    <xf numFmtId="0" fontId="6" fillId="0" borderId="6" xfId="0" applyFont="1" applyBorder="1" applyAlignment="1">
      <alignment horizontal="left" vertical="top" wrapText="1"/>
    </xf>
    <xf numFmtId="0" fontId="6" fillId="0" borderId="46" xfId="0" applyFont="1" applyBorder="1" applyAlignment="1">
      <alignment horizontal="left" vertical="top" wrapText="1"/>
    </xf>
    <xf numFmtId="0" fontId="6" fillId="0" borderId="47" xfId="0" applyFont="1" applyBorder="1" applyAlignment="1">
      <alignment horizontal="left" vertical="top" wrapText="1"/>
    </xf>
    <xf numFmtId="14" fontId="7" fillId="0" borderId="14" xfId="0" applyNumberFormat="1" applyFont="1" applyFill="1" applyBorder="1" applyAlignment="1">
      <alignment horizontal="center"/>
    </xf>
  </cellXfs>
  <cellStyles count="365">
    <cellStyle name="20% - Accent1 2" xfId="12" xr:uid="{00000000-0005-0000-0000-000000000000}"/>
    <cellStyle name="20% - Accent2 2" xfId="13" xr:uid="{00000000-0005-0000-0000-000001000000}"/>
    <cellStyle name="20% - Accent3 2" xfId="14" xr:uid="{00000000-0005-0000-0000-000002000000}"/>
    <cellStyle name="20% - Accent4 2" xfId="15" xr:uid="{00000000-0005-0000-0000-000003000000}"/>
    <cellStyle name="20% - Accent5 2" xfId="16" xr:uid="{00000000-0005-0000-0000-000004000000}"/>
    <cellStyle name="20% - Accent6 2" xfId="17" xr:uid="{00000000-0005-0000-0000-000005000000}"/>
    <cellStyle name="40% - Accent1 2" xfId="18" xr:uid="{00000000-0005-0000-0000-000006000000}"/>
    <cellStyle name="40% - Accent2 2" xfId="19" xr:uid="{00000000-0005-0000-0000-000007000000}"/>
    <cellStyle name="40% - Accent3 2" xfId="20" xr:uid="{00000000-0005-0000-0000-000008000000}"/>
    <cellStyle name="40% - Accent4 2" xfId="21" xr:uid="{00000000-0005-0000-0000-000009000000}"/>
    <cellStyle name="40% - Accent5 2" xfId="22" xr:uid="{00000000-0005-0000-0000-00000A000000}"/>
    <cellStyle name="40% - Accent6 2" xfId="23" xr:uid="{00000000-0005-0000-0000-00000B000000}"/>
    <cellStyle name="60% - Accent1 2" xfId="24" xr:uid="{00000000-0005-0000-0000-00000C000000}"/>
    <cellStyle name="60% - Accent2 2" xfId="25" xr:uid="{00000000-0005-0000-0000-00000D000000}"/>
    <cellStyle name="60% - Accent3 2" xfId="26" xr:uid="{00000000-0005-0000-0000-00000E000000}"/>
    <cellStyle name="60% - Accent4 2" xfId="27" xr:uid="{00000000-0005-0000-0000-00000F000000}"/>
    <cellStyle name="60% - Accent5 2" xfId="28" xr:uid="{00000000-0005-0000-0000-000010000000}"/>
    <cellStyle name="60% - Accent6 2" xfId="29" xr:uid="{00000000-0005-0000-0000-000011000000}"/>
    <cellStyle name="Accent1 2" xfId="30" xr:uid="{00000000-0005-0000-0000-000012000000}"/>
    <cellStyle name="Accent2 2" xfId="31" xr:uid="{00000000-0005-0000-0000-000013000000}"/>
    <cellStyle name="Accent3 2" xfId="32" xr:uid="{00000000-0005-0000-0000-000014000000}"/>
    <cellStyle name="Accent4 2" xfId="33" xr:uid="{00000000-0005-0000-0000-000015000000}"/>
    <cellStyle name="Accent5 2" xfId="34" xr:uid="{00000000-0005-0000-0000-000016000000}"/>
    <cellStyle name="Accent6 2" xfId="35" xr:uid="{00000000-0005-0000-0000-000017000000}"/>
    <cellStyle name="Bad 2" xfId="37" xr:uid="{00000000-0005-0000-0000-000018000000}"/>
    <cellStyle name="Bad 3" xfId="36" xr:uid="{00000000-0005-0000-0000-000019000000}"/>
    <cellStyle name="Calculation 2" xfId="38" xr:uid="{00000000-0005-0000-0000-00001A000000}"/>
    <cellStyle name="Check Cell 2" xfId="39" xr:uid="{00000000-0005-0000-0000-00001B000000}"/>
    <cellStyle name="Column total in dollars" xfId="40" xr:uid="{00000000-0005-0000-0000-00001C000000}"/>
    <cellStyle name="Comma" xfId="1" builtinId="3"/>
    <cellStyle name="Comma  - Style1" xfId="42" xr:uid="{00000000-0005-0000-0000-00001E000000}"/>
    <cellStyle name="Comma  - Style2" xfId="43" xr:uid="{00000000-0005-0000-0000-00001F000000}"/>
    <cellStyle name="Comma  - Style3" xfId="44" xr:uid="{00000000-0005-0000-0000-000020000000}"/>
    <cellStyle name="Comma  - Style4" xfId="45" xr:uid="{00000000-0005-0000-0000-000021000000}"/>
    <cellStyle name="Comma  - Style5" xfId="46" xr:uid="{00000000-0005-0000-0000-000022000000}"/>
    <cellStyle name="Comma  - Style6" xfId="47" xr:uid="{00000000-0005-0000-0000-000023000000}"/>
    <cellStyle name="Comma  - Style7" xfId="48" xr:uid="{00000000-0005-0000-0000-000024000000}"/>
    <cellStyle name="Comma  - Style8" xfId="49" xr:uid="{00000000-0005-0000-0000-000025000000}"/>
    <cellStyle name="Comma (0)" xfId="50" xr:uid="{00000000-0005-0000-0000-000026000000}"/>
    <cellStyle name="Comma [0] 2" xfId="350" xr:uid="{5B649380-E956-4D4B-B0FF-5380C36D4AD9}"/>
    <cellStyle name="Comma [0] 3" xfId="351" xr:uid="{4F317504-50DC-4FF8-90E6-9D2DDFB07564}"/>
    <cellStyle name="Comma 10" xfId="51" xr:uid="{00000000-0005-0000-0000-000028000000}"/>
    <cellStyle name="Comma 10 6" xfId="356" xr:uid="{F3FD93D0-3C5E-438E-9FD4-C5613AB0B5F4}"/>
    <cellStyle name="Comma 11" xfId="52" xr:uid="{00000000-0005-0000-0000-000029000000}"/>
    <cellStyle name="Comma 12" xfId="53" xr:uid="{00000000-0005-0000-0000-00002A000000}"/>
    <cellStyle name="Comma 13" xfId="54" xr:uid="{00000000-0005-0000-0000-00002B000000}"/>
    <cellStyle name="Comma 14" xfId="55" xr:uid="{00000000-0005-0000-0000-00002C000000}"/>
    <cellStyle name="Comma 15" xfId="56" xr:uid="{00000000-0005-0000-0000-00002D000000}"/>
    <cellStyle name="Comma 16" xfId="57" xr:uid="{00000000-0005-0000-0000-00002E000000}"/>
    <cellStyle name="Comma 16 2" xfId="58" xr:uid="{00000000-0005-0000-0000-00002F000000}"/>
    <cellStyle name="Comma 17" xfId="59" xr:uid="{00000000-0005-0000-0000-000030000000}"/>
    <cellStyle name="Comma 18" xfId="60" xr:uid="{00000000-0005-0000-0000-000031000000}"/>
    <cellStyle name="Comma 19" xfId="61" xr:uid="{00000000-0005-0000-0000-000032000000}"/>
    <cellStyle name="Comma 2" xfId="62" xr:uid="{00000000-0005-0000-0000-000033000000}"/>
    <cellStyle name="Comma 2 2" xfId="63" xr:uid="{00000000-0005-0000-0000-000034000000}"/>
    <cellStyle name="Comma 2 2 2" xfId="64" xr:uid="{00000000-0005-0000-0000-000035000000}"/>
    <cellStyle name="Comma 2 3" xfId="65" xr:uid="{00000000-0005-0000-0000-000036000000}"/>
    <cellStyle name="Comma 20" xfId="66" xr:uid="{00000000-0005-0000-0000-000037000000}"/>
    <cellStyle name="Comma 21" xfId="67" xr:uid="{00000000-0005-0000-0000-000038000000}"/>
    <cellStyle name="Comma 22" xfId="68" xr:uid="{00000000-0005-0000-0000-000039000000}"/>
    <cellStyle name="Comma 23" xfId="69" xr:uid="{00000000-0005-0000-0000-00003A000000}"/>
    <cellStyle name="Comma 24" xfId="70" xr:uid="{00000000-0005-0000-0000-00003B000000}"/>
    <cellStyle name="Comma 25" xfId="71" xr:uid="{00000000-0005-0000-0000-00003C000000}"/>
    <cellStyle name="Comma 26" xfId="72" xr:uid="{00000000-0005-0000-0000-00003D000000}"/>
    <cellStyle name="Comma 27" xfId="41" xr:uid="{00000000-0005-0000-0000-00003E000000}"/>
    <cellStyle name="Comma 28" xfId="353" xr:uid="{5C92AD72-86C2-4094-8E5F-641765B52F7B}"/>
    <cellStyle name="Comma 3" xfId="73" xr:uid="{00000000-0005-0000-0000-00003F000000}"/>
    <cellStyle name="Comma 3 2" xfId="74" xr:uid="{00000000-0005-0000-0000-000040000000}"/>
    <cellStyle name="Comma 3 3" xfId="75" xr:uid="{00000000-0005-0000-0000-000041000000}"/>
    <cellStyle name="Comma 4" xfId="76" xr:uid="{00000000-0005-0000-0000-000042000000}"/>
    <cellStyle name="Comma 4 2" xfId="77" xr:uid="{00000000-0005-0000-0000-000043000000}"/>
    <cellStyle name="Comma 4 3" xfId="78" xr:uid="{00000000-0005-0000-0000-000044000000}"/>
    <cellStyle name="Comma 4 3 2" xfId="79" xr:uid="{00000000-0005-0000-0000-000045000000}"/>
    <cellStyle name="Comma 4 4" xfId="80" xr:uid="{00000000-0005-0000-0000-000046000000}"/>
    <cellStyle name="Comma 5" xfId="81" xr:uid="{00000000-0005-0000-0000-000047000000}"/>
    <cellStyle name="Comma 5 2" xfId="82" xr:uid="{00000000-0005-0000-0000-000048000000}"/>
    <cellStyle name="Comma 6" xfId="83" xr:uid="{00000000-0005-0000-0000-000049000000}"/>
    <cellStyle name="Comma 7" xfId="84" xr:uid="{00000000-0005-0000-0000-00004A000000}"/>
    <cellStyle name="Comma 8" xfId="85" xr:uid="{00000000-0005-0000-0000-00004B000000}"/>
    <cellStyle name="Comma 9" xfId="86" xr:uid="{00000000-0005-0000-0000-00004C000000}"/>
    <cellStyle name="Comma0" xfId="87" xr:uid="{00000000-0005-0000-0000-00004D000000}"/>
    <cellStyle name="Comma0 - Style3" xfId="88" xr:uid="{00000000-0005-0000-0000-00004E000000}"/>
    <cellStyle name="Comma0 - Style4" xfId="89" xr:uid="{00000000-0005-0000-0000-00004F000000}"/>
    <cellStyle name="Comma0_5.1 - NPC Adjust March Semi" xfId="90" xr:uid="{00000000-0005-0000-0000-000050000000}"/>
    <cellStyle name="Comma1 - Style1" xfId="91" xr:uid="{00000000-0005-0000-0000-000051000000}"/>
    <cellStyle name="Currency 2" xfId="93" xr:uid="{00000000-0005-0000-0000-000052000000}"/>
    <cellStyle name="Currency 2 2" xfId="94" xr:uid="{00000000-0005-0000-0000-000053000000}"/>
    <cellStyle name="Currency 3" xfId="95" xr:uid="{00000000-0005-0000-0000-000054000000}"/>
    <cellStyle name="Currency 4" xfId="96" xr:uid="{00000000-0005-0000-0000-000055000000}"/>
    <cellStyle name="Currency 5" xfId="97" xr:uid="{00000000-0005-0000-0000-000056000000}"/>
    <cellStyle name="Currency 6" xfId="92" xr:uid="{00000000-0005-0000-0000-000057000000}"/>
    <cellStyle name="Currency No Comma" xfId="98" xr:uid="{00000000-0005-0000-0000-000058000000}"/>
    <cellStyle name="Currency(0)" xfId="99" xr:uid="{00000000-0005-0000-0000-000059000000}"/>
    <cellStyle name="Currency0" xfId="100" xr:uid="{00000000-0005-0000-0000-00005A000000}"/>
    <cellStyle name="Date" xfId="101" xr:uid="{00000000-0005-0000-0000-00005B000000}"/>
    <cellStyle name="Date - Style3" xfId="102" xr:uid="{00000000-0005-0000-0000-00005C000000}"/>
    <cellStyle name="Date_5.1 - NPC Adjust March Semi" xfId="103" xr:uid="{00000000-0005-0000-0000-00005D000000}"/>
    <cellStyle name="Explanatory Text 2" xfId="104" xr:uid="{00000000-0005-0000-0000-00005E000000}"/>
    <cellStyle name="Fixed" xfId="105" xr:uid="{00000000-0005-0000-0000-00005F000000}"/>
    <cellStyle name="General" xfId="106" xr:uid="{00000000-0005-0000-0000-000060000000}"/>
    <cellStyle name="Good 2" xfId="107" xr:uid="{00000000-0005-0000-0000-000061000000}"/>
    <cellStyle name="Grey" xfId="108" xr:uid="{00000000-0005-0000-0000-000062000000}"/>
    <cellStyle name="header" xfId="109" xr:uid="{00000000-0005-0000-0000-000063000000}"/>
    <cellStyle name="Header1" xfId="110" xr:uid="{00000000-0005-0000-0000-000064000000}"/>
    <cellStyle name="Header2" xfId="111" xr:uid="{00000000-0005-0000-0000-000065000000}"/>
    <cellStyle name="Heading 1 2" xfId="112" xr:uid="{00000000-0005-0000-0000-000066000000}"/>
    <cellStyle name="Heading 2 2" xfId="113" xr:uid="{00000000-0005-0000-0000-000067000000}"/>
    <cellStyle name="Heading 3 2" xfId="114" xr:uid="{00000000-0005-0000-0000-000068000000}"/>
    <cellStyle name="Heading 4 2" xfId="115" xr:uid="{00000000-0005-0000-0000-000069000000}"/>
    <cellStyle name="Hyperlink 2" xfId="116" xr:uid="{00000000-0005-0000-0000-00006A000000}"/>
    <cellStyle name="Hyperlink 3" xfId="363" xr:uid="{6CC05145-95CD-45AC-9502-EA15DB60A488}"/>
    <cellStyle name="Input [yellow]" xfId="117" xr:uid="{00000000-0005-0000-0000-00006B000000}"/>
    <cellStyle name="Input 2" xfId="118" xr:uid="{00000000-0005-0000-0000-00006C000000}"/>
    <cellStyle name="Input 2 2" xfId="119" xr:uid="{00000000-0005-0000-0000-00006D000000}"/>
    <cellStyle name="Linked Cell 2" xfId="120" xr:uid="{00000000-0005-0000-0000-00006E000000}"/>
    <cellStyle name="Marathon" xfId="121" xr:uid="{00000000-0005-0000-0000-00006F000000}"/>
    <cellStyle name="MCP" xfId="122" xr:uid="{00000000-0005-0000-0000-000070000000}"/>
    <cellStyle name="Neutral 2" xfId="123" xr:uid="{00000000-0005-0000-0000-000071000000}"/>
    <cellStyle name="nONE" xfId="124" xr:uid="{00000000-0005-0000-0000-000072000000}"/>
    <cellStyle name="nONE 2" xfId="125" xr:uid="{00000000-0005-0000-0000-000073000000}"/>
    <cellStyle name="noninput" xfId="126" xr:uid="{00000000-0005-0000-0000-000074000000}"/>
    <cellStyle name="Normal" xfId="0" builtinId="0"/>
    <cellStyle name="Normal - Style1" xfId="127" xr:uid="{00000000-0005-0000-0000-000076000000}"/>
    <cellStyle name="Normal 10" xfId="128" xr:uid="{00000000-0005-0000-0000-000077000000}"/>
    <cellStyle name="Normal 10 2" xfId="129" xr:uid="{00000000-0005-0000-0000-000078000000}"/>
    <cellStyle name="Normal 10 3" xfId="130" xr:uid="{00000000-0005-0000-0000-000079000000}"/>
    <cellStyle name="Normal 10 4" xfId="131" xr:uid="{00000000-0005-0000-0000-00007A000000}"/>
    <cellStyle name="Normal 10 5" xfId="132" xr:uid="{00000000-0005-0000-0000-00007B000000}"/>
    <cellStyle name="Normal 10 6" xfId="133" xr:uid="{00000000-0005-0000-0000-00007C000000}"/>
    <cellStyle name="Normal 10 7" xfId="134" xr:uid="{00000000-0005-0000-0000-00007D000000}"/>
    <cellStyle name="Normal 10 8" xfId="135" xr:uid="{00000000-0005-0000-0000-00007E000000}"/>
    <cellStyle name="Normal 10 8 2" xfId="136" xr:uid="{00000000-0005-0000-0000-00007F000000}"/>
    <cellStyle name="Normal 11" xfId="137" xr:uid="{00000000-0005-0000-0000-000080000000}"/>
    <cellStyle name="Normal 12" xfId="138" xr:uid="{00000000-0005-0000-0000-000081000000}"/>
    <cellStyle name="Normal 13" xfId="139" xr:uid="{00000000-0005-0000-0000-000082000000}"/>
    <cellStyle name="Normal 14" xfId="140" xr:uid="{00000000-0005-0000-0000-000083000000}"/>
    <cellStyle name="Normal 14 2" xfId="141" xr:uid="{00000000-0005-0000-0000-000084000000}"/>
    <cellStyle name="Normal 15" xfId="5" xr:uid="{00000000-0005-0000-0000-000085000000}"/>
    <cellStyle name="Normal 15 2" xfId="143" xr:uid="{00000000-0005-0000-0000-000086000000}"/>
    <cellStyle name="Normal 15 3" xfId="142" xr:uid="{00000000-0005-0000-0000-000087000000}"/>
    <cellStyle name="Normal 15 4" xfId="360" xr:uid="{65562296-092D-4D27-9F61-C6B41B4384A5}"/>
    <cellStyle name="Normal 16" xfId="144" xr:uid="{00000000-0005-0000-0000-000088000000}"/>
    <cellStyle name="Normal 17" xfId="145" xr:uid="{00000000-0005-0000-0000-000089000000}"/>
    <cellStyle name="Normal 17 2" xfId="146" xr:uid="{00000000-0005-0000-0000-00008A000000}"/>
    <cellStyle name="Normal 18" xfId="8" xr:uid="{00000000-0005-0000-0000-00008B000000}"/>
    <cellStyle name="Normal 18 2" xfId="147" xr:uid="{00000000-0005-0000-0000-00008C000000}"/>
    <cellStyle name="Normal 19" xfId="6" xr:uid="{00000000-0005-0000-0000-00008D000000}"/>
    <cellStyle name="Normal 19 2" xfId="148" xr:uid="{00000000-0005-0000-0000-00008E000000}"/>
    <cellStyle name="Normal 2" xfId="7" xr:uid="{00000000-0005-0000-0000-00008F000000}"/>
    <cellStyle name="Normal 2 2" xfId="149" xr:uid="{00000000-0005-0000-0000-000090000000}"/>
    <cellStyle name="Normal 2 2 2" xfId="150" xr:uid="{00000000-0005-0000-0000-000091000000}"/>
    <cellStyle name="Normal 2 2 3" xfId="151" xr:uid="{00000000-0005-0000-0000-000092000000}"/>
    <cellStyle name="Normal 2 2 4" xfId="152" xr:uid="{00000000-0005-0000-0000-000093000000}"/>
    <cellStyle name="Normal 2 3" xfId="153" xr:uid="{00000000-0005-0000-0000-000094000000}"/>
    <cellStyle name="Normal 2 3 2" xfId="352" xr:uid="{E3A3FFE9-2F76-4534-9FD4-2B68704AF0DE}"/>
    <cellStyle name="Normal 2 3 2 2" xfId="358" xr:uid="{0693FB59-5D47-4D15-9B9E-115C6D7F9E3E}"/>
    <cellStyle name="Normal 2 4" xfId="154" xr:uid="{00000000-0005-0000-0000-000095000000}"/>
    <cellStyle name="Normal 2 5" xfId="155" xr:uid="{00000000-0005-0000-0000-000096000000}"/>
    <cellStyle name="Normal 2 6" xfId="156" xr:uid="{00000000-0005-0000-0000-000097000000}"/>
    <cellStyle name="Normal 2 7" xfId="157" xr:uid="{00000000-0005-0000-0000-000098000000}"/>
    <cellStyle name="Normal 20" xfId="158" xr:uid="{00000000-0005-0000-0000-000099000000}"/>
    <cellStyle name="Normal 20 2" xfId="159" xr:uid="{00000000-0005-0000-0000-00009A000000}"/>
    <cellStyle name="Normal 20 3" xfId="160" xr:uid="{00000000-0005-0000-0000-00009B000000}"/>
    <cellStyle name="Normal 21" xfId="161" xr:uid="{00000000-0005-0000-0000-00009C000000}"/>
    <cellStyle name="Normal 22" xfId="9" xr:uid="{00000000-0005-0000-0000-00009D000000}"/>
    <cellStyle name="Normal 22 2" xfId="163" xr:uid="{00000000-0005-0000-0000-00009E000000}"/>
    <cellStyle name="Normal 22 3" xfId="164" xr:uid="{00000000-0005-0000-0000-00009F000000}"/>
    <cellStyle name="Normal 22 4" xfId="162" xr:uid="{00000000-0005-0000-0000-0000A0000000}"/>
    <cellStyle name="Normal 23" xfId="165" xr:uid="{00000000-0005-0000-0000-0000A1000000}"/>
    <cellStyle name="Normal 23 2" xfId="166" xr:uid="{00000000-0005-0000-0000-0000A2000000}"/>
    <cellStyle name="Normal 23 3" xfId="167" xr:uid="{00000000-0005-0000-0000-0000A3000000}"/>
    <cellStyle name="Normal 24" xfId="168" xr:uid="{00000000-0005-0000-0000-0000A4000000}"/>
    <cellStyle name="Normal 25" xfId="169" xr:uid="{00000000-0005-0000-0000-0000A5000000}"/>
    <cellStyle name="Normal 26" xfId="170" xr:uid="{00000000-0005-0000-0000-0000A6000000}"/>
    <cellStyle name="Normal 26 2" xfId="171" xr:uid="{00000000-0005-0000-0000-0000A7000000}"/>
    <cellStyle name="Normal 26 3" xfId="172" xr:uid="{00000000-0005-0000-0000-0000A8000000}"/>
    <cellStyle name="Normal 27" xfId="173" xr:uid="{00000000-0005-0000-0000-0000A9000000}"/>
    <cellStyle name="Normal 28" xfId="174" xr:uid="{00000000-0005-0000-0000-0000AA000000}"/>
    <cellStyle name="Normal 29" xfId="175" xr:uid="{00000000-0005-0000-0000-0000AB000000}"/>
    <cellStyle name="Normal 3" xfId="176" xr:uid="{00000000-0005-0000-0000-0000AC000000}"/>
    <cellStyle name="Normal 3 2" xfId="177" xr:uid="{00000000-0005-0000-0000-0000AD000000}"/>
    <cellStyle name="Normal 3 2 2" xfId="178" xr:uid="{00000000-0005-0000-0000-0000AE000000}"/>
    <cellStyle name="Normal 3 3" xfId="179" xr:uid="{00000000-0005-0000-0000-0000AF000000}"/>
    <cellStyle name="Normal 3 4" xfId="180" xr:uid="{00000000-0005-0000-0000-0000B0000000}"/>
    <cellStyle name="Normal 3 5" xfId="181" xr:uid="{00000000-0005-0000-0000-0000B1000000}"/>
    <cellStyle name="Normal 3 6" xfId="182" xr:uid="{00000000-0005-0000-0000-0000B2000000}"/>
    <cellStyle name="Normal 30" xfId="183" xr:uid="{00000000-0005-0000-0000-0000B3000000}"/>
    <cellStyle name="Normal 31" xfId="184" xr:uid="{00000000-0005-0000-0000-0000B4000000}"/>
    <cellStyle name="Normal 32" xfId="185" xr:uid="{00000000-0005-0000-0000-0000B5000000}"/>
    <cellStyle name="Normal 33" xfId="186" xr:uid="{00000000-0005-0000-0000-0000B6000000}"/>
    <cellStyle name="Normal 34" xfId="187" xr:uid="{00000000-0005-0000-0000-0000B7000000}"/>
    <cellStyle name="Normal 35" xfId="188" xr:uid="{00000000-0005-0000-0000-0000B8000000}"/>
    <cellStyle name="Normal 36" xfId="189" xr:uid="{00000000-0005-0000-0000-0000B9000000}"/>
    <cellStyle name="Normal 37" xfId="190" xr:uid="{00000000-0005-0000-0000-0000BA000000}"/>
    <cellStyle name="Normal 38" xfId="191" xr:uid="{00000000-0005-0000-0000-0000BB000000}"/>
    <cellStyle name="Normal 39" xfId="192" xr:uid="{00000000-0005-0000-0000-0000BC000000}"/>
    <cellStyle name="Normal 4" xfId="193" xr:uid="{00000000-0005-0000-0000-0000BD000000}"/>
    <cellStyle name="Normal 4 2" xfId="194" xr:uid="{00000000-0005-0000-0000-0000BE000000}"/>
    <cellStyle name="Normal 4 2 2" xfId="357" xr:uid="{8AFF44AA-9F5A-4E30-9E32-F4063382A85B}"/>
    <cellStyle name="Normal 4 3" xfId="195" xr:uid="{00000000-0005-0000-0000-0000BF000000}"/>
    <cellStyle name="Normal 4 4" xfId="196" xr:uid="{00000000-0005-0000-0000-0000C0000000}"/>
    <cellStyle name="Normal 4 5" xfId="197" xr:uid="{00000000-0005-0000-0000-0000C1000000}"/>
    <cellStyle name="Normal 4 6" xfId="198" xr:uid="{00000000-0005-0000-0000-0000C2000000}"/>
    <cellStyle name="Normal 40" xfId="199" xr:uid="{00000000-0005-0000-0000-0000C3000000}"/>
    <cellStyle name="Normal 41" xfId="200" xr:uid="{00000000-0005-0000-0000-0000C4000000}"/>
    <cellStyle name="Normal 42" xfId="201" xr:uid="{00000000-0005-0000-0000-0000C5000000}"/>
    <cellStyle name="Normal 43" xfId="202" xr:uid="{00000000-0005-0000-0000-0000C6000000}"/>
    <cellStyle name="Normal 44" xfId="203" xr:uid="{00000000-0005-0000-0000-0000C7000000}"/>
    <cellStyle name="Normal 45" xfId="204" xr:uid="{00000000-0005-0000-0000-0000C8000000}"/>
    <cellStyle name="Normal 46" xfId="205" xr:uid="{00000000-0005-0000-0000-0000C9000000}"/>
    <cellStyle name="Normal 47" xfId="206" xr:uid="{00000000-0005-0000-0000-0000CA000000}"/>
    <cellStyle name="Normal 48" xfId="207" xr:uid="{00000000-0005-0000-0000-0000CB000000}"/>
    <cellStyle name="Normal 49" xfId="208" xr:uid="{00000000-0005-0000-0000-0000CC000000}"/>
    <cellStyle name="Normal 5" xfId="209" xr:uid="{00000000-0005-0000-0000-0000CD000000}"/>
    <cellStyle name="Normal 5 2" xfId="210" xr:uid="{00000000-0005-0000-0000-0000CE000000}"/>
    <cellStyle name="Normal 50" xfId="211" xr:uid="{00000000-0005-0000-0000-0000CF000000}"/>
    <cellStyle name="Normal 51" xfId="212" xr:uid="{00000000-0005-0000-0000-0000D0000000}"/>
    <cellStyle name="Normal 52" xfId="213" xr:uid="{00000000-0005-0000-0000-0000D1000000}"/>
    <cellStyle name="Normal 53" xfId="214" xr:uid="{00000000-0005-0000-0000-0000D2000000}"/>
    <cellStyle name="Normal 54" xfId="10" xr:uid="{00000000-0005-0000-0000-0000D3000000}"/>
    <cellStyle name="Normal 55" xfId="11" xr:uid="{00000000-0005-0000-0000-0000D4000000}"/>
    <cellStyle name="Normal 56" xfId="354" xr:uid="{D802D1BC-E5B5-41E0-A7B3-AACCA8B6B71D}"/>
    <cellStyle name="Normal 57" xfId="361" xr:uid="{AE91E5FF-2308-4FDF-B238-3EA4A762F427}"/>
    <cellStyle name="Normal 6" xfId="215" xr:uid="{00000000-0005-0000-0000-0000D5000000}"/>
    <cellStyle name="Normal 6 2" xfId="216" xr:uid="{00000000-0005-0000-0000-0000D6000000}"/>
    <cellStyle name="Normal 7" xfId="217" xr:uid="{00000000-0005-0000-0000-0000D7000000}"/>
    <cellStyle name="Normal 7 2" xfId="218" xr:uid="{00000000-0005-0000-0000-0000D8000000}"/>
    <cellStyle name="Normal 8" xfId="219" xr:uid="{00000000-0005-0000-0000-0000D9000000}"/>
    <cellStyle name="Normal 8 2" xfId="220" xr:uid="{00000000-0005-0000-0000-0000DA000000}"/>
    <cellStyle name="Normal 9" xfId="221" xr:uid="{00000000-0005-0000-0000-0000DB000000}"/>
    <cellStyle name="Normal 9 2" xfId="222" xr:uid="{00000000-0005-0000-0000-0000DC000000}"/>
    <cellStyle name="Normal(0)" xfId="223" xr:uid="{00000000-0005-0000-0000-0000DD000000}"/>
    <cellStyle name="Note 2" xfId="224" xr:uid="{00000000-0005-0000-0000-0000DE000000}"/>
    <cellStyle name="Note 2 2" xfId="225" xr:uid="{00000000-0005-0000-0000-0000DF000000}"/>
    <cellStyle name="Note 2 3" xfId="226" xr:uid="{00000000-0005-0000-0000-0000E0000000}"/>
    <cellStyle name="Note 3" xfId="227" xr:uid="{00000000-0005-0000-0000-0000E1000000}"/>
    <cellStyle name="Note 3 2" xfId="228" xr:uid="{00000000-0005-0000-0000-0000E2000000}"/>
    <cellStyle name="Note 4" xfId="229" xr:uid="{00000000-0005-0000-0000-0000E3000000}"/>
    <cellStyle name="Note 4 2" xfId="230" xr:uid="{00000000-0005-0000-0000-0000E4000000}"/>
    <cellStyle name="Number" xfId="231" xr:uid="{00000000-0005-0000-0000-0000E5000000}"/>
    <cellStyle name="Output 2" xfId="232" xr:uid="{00000000-0005-0000-0000-0000E6000000}"/>
    <cellStyle name="Password" xfId="233" xr:uid="{00000000-0005-0000-0000-0000E7000000}"/>
    <cellStyle name="Percen - Style1" xfId="234" xr:uid="{00000000-0005-0000-0000-0000E8000000}"/>
    <cellStyle name="Percen - Style2" xfId="235" xr:uid="{00000000-0005-0000-0000-0000E9000000}"/>
    <cellStyle name="Percent" xfId="2" builtinId="5"/>
    <cellStyle name="Percent [2]" xfId="237" xr:uid="{00000000-0005-0000-0000-0000EB000000}"/>
    <cellStyle name="Percent 2" xfId="238" xr:uid="{00000000-0005-0000-0000-0000EC000000}"/>
    <cellStyle name="Percent 2 2" xfId="239" xr:uid="{00000000-0005-0000-0000-0000ED000000}"/>
    <cellStyle name="Percent 2 2 2" xfId="240" xr:uid="{00000000-0005-0000-0000-0000EE000000}"/>
    <cellStyle name="Percent 2 2 2 4" xfId="348" xr:uid="{00000000-0005-0000-0000-0000EF000000}"/>
    <cellStyle name="Percent 2 2 3" xfId="359" xr:uid="{C40FE8D6-B087-406C-AE7D-6FDA17CAF07D}"/>
    <cellStyle name="Percent 2 2 3 2" xfId="364" xr:uid="{A171A87D-37F5-44F2-A80A-103CDCD338D5}"/>
    <cellStyle name="Percent 2 3" xfId="241" xr:uid="{00000000-0005-0000-0000-0000F0000000}"/>
    <cellStyle name="Percent 2 4" xfId="349" xr:uid="{5652449F-53E6-44EA-8CE4-94D5AFED9939}"/>
    <cellStyle name="Percent 3" xfId="242" xr:uid="{00000000-0005-0000-0000-0000F1000000}"/>
    <cellStyle name="Percent 4" xfId="243" xr:uid="{00000000-0005-0000-0000-0000F2000000}"/>
    <cellStyle name="Percent 5" xfId="244" xr:uid="{00000000-0005-0000-0000-0000F3000000}"/>
    <cellStyle name="Percent 6" xfId="236" xr:uid="{00000000-0005-0000-0000-0000F4000000}"/>
    <cellStyle name="Percent 7" xfId="355" xr:uid="{08CF0C81-8975-4543-B842-26F6527328EA}"/>
    <cellStyle name="Percent 8" xfId="362" xr:uid="{1CD16A08-BA2D-404E-A005-59CA485FF2D0}"/>
    <cellStyle name="Percent(0)" xfId="245" xr:uid="{00000000-0005-0000-0000-0000F5000000}"/>
    <cellStyle name="SAPBEXaggData" xfId="246" xr:uid="{00000000-0005-0000-0000-0000F6000000}"/>
    <cellStyle name="SAPBEXaggDataEmph" xfId="247" xr:uid="{00000000-0005-0000-0000-0000F7000000}"/>
    <cellStyle name="SAPBEXaggItem" xfId="248" xr:uid="{00000000-0005-0000-0000-0000F8000000}"/>
    <cellStyle name="SAPBEXaggItemX" xfId="249" xr:uid="{00000000-0005-0000-0000-0000F9000000}"/>
    <cellStyle name="SAPBEXchaText" xfId="250" xr:uid="{00000000-0005-0000-0000-0000FA000000}"/>
    <cellStyle name="SAPBEXchaText 2" xfId="251" xr:uid="{00000000-0005-0000-0000-0000FB000000}"/>
    <cellStyle name="SAPBEXchaText 3" xfId="252" xr:uid="{00000000-0005-0000-0000-0000FC000000}"/>
    <cellStyle name="SAPBEXexcBad7" xfId="253" xr:uid="{00000000-0005-0000-0000-0000FD000000}"/>
    <cellStyle name="SAPBEXexcBad8" xfId="254" xr:uid="{00000000-0005-0000-0000-0000FE000000}"/>
    <cellStyle name="SAPBEXexcBad9" xfId="255" xr:uid="{00000000-0005-0000-0000-0000FF000000}"/>
    <cellStyle name="SAPBEXexcCritical4" xfId="256" xr:uid="{00000000-0005-0000-0000-000000010000}"/>
    <cellStyle name="SAPBEXexcCritical5" xfId="257" xr:uid="{00000000-0005-0000-0000-000001010000}"/>
    <cellStyle name="SAPBEXexcCritical6" xfId="258" xr:uid="{00000000-0005-0000-0000-000002010000}"/>
    <cellStyle name="SAPBEXexcGood1" xfId="259" xr:uid="{00000000-0005-0000-0000-000003010000}"/>
    <cellStyle name="SAPBEXexcGood2" xfId="260" xr:uid="{00000000-0005-0000-0000-000004010000}"/>
    <cellStyle name="SAPBEXexcGood3" xfId="261" xr:uid="{00000000-0005-0000-0000-000005010000}"/>
    <cellStyle name="SAPBEXfilterDrill" xfId="262" xr:uid="{00000000-0005-0000-0000-000006010000}"/>
    <cellStyle name="SAPBEXfilterItem" xfId="263" xr:uid="{00000000-0005-0000-0000-000007010000}"/>
    <cellStyle name="SAPBEXfilterItem 2" xfId="264" xr:uid="{00000000-0005-0000-0000-000008010000}"/>
    <cellStyle name="SAPBEXfilterText" xfId="265" xr:uid="{00000000-0005-0000-0000-000009010000}"/>
    <cellStyle name="SAPBEXformats" xfId="266" xr:uid="{00000000-0005-0000-0000-00000A010000}"/>
    <cellStyle name="SAPBEXheaderItem" xfId="267" xr:uid="{00000000-0005-0000-0000-00000B010000}"/>
    <cellStyle name="SAPBEXheaderItem 2" xfId="268" xr:uid="{00000000-0005-0000-0000-00000C010000}"/>
    <cellStyle name="SAPBEXheaderText" xfId="269" xr:uid="{00000000-0005-0000-0000-00000D010000}"/>
    <cellStyle name="SAPBEXheaderText 2" xfId="270" xr:uid="{00000000-0005-0000-0000-00000E010000}"/>
    <cellStyle name="SAPBEXHLevel0" xfId="271" xr:uid="{00000000-0005-0000-0000-00000F010000}"/>
    <cellStyle name="SAPBEXHLevel0X" xfId="272" xr:uid="{00000000-0005-0000-0000-000010010000}"/>
    <cellStyle name="SAPBEXHLevel1" xfId="273" xr:uid="{00000000-0005-0000-0000-000011010000}"/>
    <cellStyle name="SAPBEXHLevel1X" xfId="274" xr:uid="{00000000-0005-0000-0000-000012010000}"/>
    <cellStyle name="SAPBEXHLevel2" xfId="275" xr:uid="{00000000-0005-0000-0000-000013010000}"/>
    <cellStyle name="SAPBEXHLevel2X" xfId="276" xr:uid="{00000000-0005-0000-0000-000014010000}"/>
    <cellStyle name="SAPBEXHLevel3" xfId="277" xr:uid="{00000000-0005-0000-0000-000015010000}"/>
    <cellStyle name="SAPBEXHLevel3X" xfId="278" xr:uid="{00000000-0005-0000-0000-000016010000}"/>
    <cellStyle name="SAPBEXresData" xfId="279" xr:uid="{00000000-0005-0000-0000-000017010000}"/>
    <cellStyle name="SAPBEXresDataEmph" xfId="280" xr:uid="{00000000-0005-0000-0000-000018010000}"/>
    <cellStyle name="SAPBEXresItem" xfId="281" xr:uid="{00000000-0005-0000-0000-000019010000}"/>
    <cellStyle name="SAPBEXresItemX" xfId="282" xr:uid="{00000000-0005-0000-0000-00001A010000}"/>
    <cellStyle name="SAPBEXstdData" xfId="4" xr:uid="{00000000-0005-0000-0000-00001B010000}"/>
    <cellStyle name="SAPBEXstdData 2" xfId="284" xr:uid="{00000000-0005-0000-0000-00001C010000}"/>
    <cellStyle name="SAPBEXstdData 3" xfId="283" xr:uid="{00000000-0005-0000-0000-00001D010000}"/>
    <cellStyle name="SAPBEXstdDataEmph" xfId="285" xr:uid="{00000000-0005-0000-0000-00001E010000}"/>
    <cellStyle name="SAPBEXstdItem" xfId="3" xr:uid="{00000000-0005-0000-0000-00001F010000}"/>
    <cellStyle name="SAPBEXstdItem 2" xfId="286" xr:uid="{00000000-0005-0000-0000-000020010000}"/>
    <cellStyle name="SAPBEXstdItem 3" xfId="287" xr:uid="{00000000-0005-0000-0000-000021010000}"/>
    <cellStyle name="SAPBEXstdItemX" xfId="288" xr:uid="{00000000-0005-0000-0000-000022010000}"/>
    <cellStyle name="SAPBEXstdItemX 2" xfId="289" xr:uid="{00000000-0005-0000-0000-000023010000}"/>
    <cellStyle name="SAPBEXtitle" xfId="290" xr:uid="{00000000-0005-0000-0000-000024010000}"/>
    <cellStyle name="SAPBEXtitle 2" xfId="291" xr:uid="{00000000-0005-0000-0000-000025010000}"/>
    <cellStyle name="SAPBEXundefined" xfId="292" xr:uid="{00000000-0005-0000-0000-000026010000}"/>
    <cellStyle name="SAPBorder" xfId="293" xr:uid="{00000000-0005-0000-0000-000027010000}"/>
    <cellStyle name="SAPDataCell" xfId="294" xr:uid="{00000000-0005-0000-0000-000028010000}"/>
    <cellStyle name="SAPDataTotalCell" xfId="295" xr:uid="{00000000-0005-0000-0000-000029010000}"/>
    <cellStyle name="SAPDimensionCell" xfId="296" xr:uid="{00000000-0005-0000-0000-00002A010000}"/>
    <cellStyle name="SAPEditableDataCell" xfId="297" xr:uid="{00000000-0005-0000-0000-00002B010000}"/>
    <cellStyle name="SAPEditableDataTotalCell" xfId="298" xr:uid="{00000000-0005-0000-0000-00002C010000}"/>
    <cellStyle name="SAPEmphasized" xfId="299" xr:uid="{00000000-0005-0000-0000-00002D010000}"/>
    <cellStyle name="SAPEmphasizedEditableDataCell" xfId="300" xr:uid="{00000000-0005-0000-0000-00002E010000}"/>
    <cellStyle name="SAPEmphasizedEditableDataTotalCell" xfId="301" xr:uid="{00000000-0005-0000-0000-00002F010000}"/>
    <cellStyle name="SAPEmphasizedLockedDataCell" xfId="302" xr:uid="{00000000-0005-0000-0000-000030010000}"/>
    <cellStyle name="SAPEmphasizedLockedDataTotalCell" xfId="303" xr:uid="{00000000-0005-0000-0000-000031010000}"/>
    <cellStyle name="SAPEmphasizedReadonlyDataCell" xfId="304" xr:uid="{00000000-0005-0000-0000-000032010000}"/>
    <cellStyle name="SAPEmphasizedReadonlyDataTotalCell" xfId="305" xr:uid="{00000000-0005-0000-0000-000033010000}"/>
    <cellStyle name="SAPEmphasizedTotal" xfId="306" xr:uid="{00000000-0005-0000-0000-000034010000}"/>
    <cellStyle name="SAPExceptionLevel1" xfId="307" xr:uid="{00000000-0005-0000-0000-000035010000}"/>
    <cellStyle name="SAPExceptionLevel2" xfId="308" xr:uid="{00000000-0005-0000-0000-000036010000}"/>
    <cellStyle name="SAPExceptionLevel3" xfId="309" xr:uid="{00000000-0005-0000-0000-000037010000}"/>
    <cellStyle name="SAPExceptionLevel4" xfId="310" xr:uid="{00000000-0005-0000-0000-000038010000}"/>
    <cellStyle name="SAPExceptionLevel5" xfId="311" xr:uid="{00000000-0005-0000-0000-000039010000}"/>
    <cellStyle name="SAPExceptionLevel6" xfId="312" xr:uid="{00000000-0005-0000-0000-00003A010000}"/>
    <cellStyle name="SAPExceptionLevel7" xfId="313" xr:uid="{00000000-0005-0000-0000-00003B010000}"/>
    <cellStyle name="SAPExceptionLevel8" xfId="314" xr:uid="{00000000-0005-0000-0000-00003C010000}"/>
    <cellStyle name="SAPExceptionLevel9" xfId="315" xr:uid="{00000000-0005-0000-0000-00003D010000}"/>
    <cellStyle name="SAPHierarchyCell0" xfId="316" xr:uid="{00000000-0005-0000-0000-00003E010000}"/>
    <cellStyle name="SAPHierarchyCell1" xfId="317" xr:uid="{00000000-0005-0000-0000-00003F010000}"/>
    <cellStyle name="SAPHierarchyCell2" xfId="318" xr:uid="{00000000-0005-0000-0000-000040010000}"/>
    <cellStyle name="SAPHierarchyCell3" xfId="319" xr:uid="{00000000-0005-0000-0000-000041010000}"/>
    <cellStyle name="SAPHierarchyCell4" xfId="320" xr:uid="{00000000-0005-0000-0000-000042010000}"/>
    <cellStyle name="SAPLockedDataCell" xfId="321" xr:uid="{00000000-0005-0000-0000-000043010000}"/>
    <cellStyle name="SAPLockedDataTotalCell" xfId="322" xr:uid="{00000000-0005-0000-0000-000044010000}"/>
    <cellStyle name="SAPMemberCell" xfId="323" xr:uid="{00000000-0005-0000-0000-000045010000}"/>
    <cellStyle name="SAPMemberTotalCell" xfId="324" xr:uid="{00000000-0005-0000-0000-000046010000}"/>
    <cellStyle name="SAPReadonlyDataCell" xfId="325" xr:uid="{00000000-0005-0000-0000-000047010000}"/>
    <cellStyle name="SAPReadonlyDataTotalCell" xfId="326" xr:uid="{00000000-0005-0000-0000-000048010000}"/>
    <cellStyle name="Shade" xfId="327" xr:uid="{00000000-0005-0000-0000-000049010000}"/>
    <cellStyle name="Special" xfId="328" xr:uid="{00000000-0005-0000-0000-00004A010000}"/>
    <cellStyle name="Style 1" xfId="329" xr:uid="{00000000-0005-0000-0000-00004B010000}"/>
    <cellStyle name="Style 21" xfId="330" xr:uid="{00000000-0005-0000-0000-00004C010000}"/>
    <cellStyle name="Style 22" xfId="331" xr:uid="{00000000-0005-0000-0000-00004D010000}"/>
    <cellStyle name="Style 24" xfId="332" xr:uid="{00000000-0005-0000-0000-00004E010000}"/>
    <cellStyle name="Style 27" xfId="333" xr:uid="{00000000-0005-0000-0000-00004F010000}"/>
    <cellStyle name="Style 35" xfId="334" xr:uid="{00000000-0005-0000-0000-000050010000}"/>
    <cellStyle name="Style 36" xfId="335" xr:uid="{00000000-0005-0000-0000-000051010000}"/>
    <cellStyle name="Title 2" xfId="336" xr:uid="{00000000-0005-0000-0000-000052010000}"/>
    <cellStyle name="Titles" xfId="337" xr:uid="{00000000-0005-0000-0000-000053010000}"/>
    <cellStyle name="Total 2" xfId="338" xr:uid="{00000000-0005-0000-0000-000054010000}"/>
    <cellStyle name="Total2 - Style2" xfId="339" xr:uid="{00000000-0005-0000-0000-000055010000}"/>
    <cellStyle name="TRANSMISSION RELIABILITY PORTION OF PROJECT" xfId="340" xr:uid="{00000000-0005-0000-0000-000056010000}"/>
    <cellStyle name="Underl - Style4" xfId="341" xr:uid="{00000000-0005-0000-0000-000057010000}"/>
    <cellStyle name="UNLocked" xfId="342" xr:uid="{00000000-0005-0000-0000-000058010000}"/>
    <cellStyle name="Unprot" xfId="343" xr:uid="{00000000-0005-0000-0000-000059010000}"/>
    <cellStyle name="Unprot$" xfId="344" xr:uid="{00000000-0005-0000-0000-00005A010000}"/>
    <cellStyle name="Unprot_CA Blocking Jun08 - GRC" xfId="345" xr:uid="{00000000-0005-0000-0000-00005B010000}"/>
    <cellStyle name="Unprotect" xfId="346" xr:uid="{00000000-0005-0000-0000-00005C010000}"/>
    <cellStyle name="Warning Text 2" xfId="347" xr:uid="{00000000-0005-0000-0000-00005D010000}"/>
  </cellStyles>
  <dxfs count="7">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9" defaultPivotStyle="PivotStyleLight16"/>
  <colors>
    <mruColors>
      <color rgb="FFFFFF99"/>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calcChain" Target="calcChain.xml"/><Relationship Id="rId10" Type="http://schemas.openxmlformats.org/officeDocument/2006/relationships/externalLink" Target="externalLinks/externalLink7.xml"/><Relationship Id="rId19" Type="http://schemas.openxmlformats.org/officeDocument/2006/relationships/customXml" Target="../customXml/item4.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f701\z52297$\EXCEL\BUDGETS\PAC\2005%20FYE\2004%20PacifiCorp%20Budget%20Book%20(for%20J%20Grif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ificorp.us\REGULATN\PA&amp;D\CASES\Wy0902\EAST%20Blocking%209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Tax/Pacificorp%20Tax/PowerTax/2013/Tax%20Return/1%20-%20Case%20Mgmt/Case%20712%20Mgmt%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 Org 2003"/>
      <sheetName val="2 - Org 2004"/>
      <sheetName val="3 - Budg Comp by Func Cat"/>
      <sheetName val="3 - 2004 Budg Recap"/>
      <sheetName val="4 - 2004 Budg vs.2003 Budg"/>
      <sheetName val="4 - 2004 Budg vs.2003 YE Proj"/>
      <sheetName val="4 - 2004 Budg vs. 2002 Actual"/>
      <sheetName val="7 - Personnel Inventory"/>
      <sheetName val="7 - EE Trends"/>
      <sheetName val="7 - Overhaul"/>
      <sheetName val="7 - 10 Yr Plan"/>
      <sheetName val="3 - 2004 Budget Recap"/>
      <sheetName val="PP BHE"/>
    </sheetNames>
    <sheetDataSet>
      <sheetData sheetId="0" refreshError="1"/>
      <sheetData sheetId="1" refreshError="1"/>
      <sheetData sheetId="2" refreshError="1"/>
      <sheetData sheetId="3" refreshError="1">
        <row r="5">
          <cell r="A5" t="str">
            <v>2004 Cholla O&amp;M Budget</v>
          </cell>
          <cell r="B5" t="str">
            <v>2004 CHOLLA APS (7901) BUDGET</v>
          </cell>
          <cell r="H5" t="str">
            <v>2004 PCORP Budget</v>
          </cell>
        </row>
        <row r="6">
          <cell r="A6" t="str">
            <v>for PacifiCorp Budget meeting 10/3/2003</v>
          </cell>
        </row>
        <row r="7">
          <cell r="A7" t="str">
            <v>and for APS 2003 LRF rev 4</v>
          </cell>
          <cell r="E7">
            <v>0.62350000000000005</v>
          </cell>
          <cell r="F7" t="str">
            <v>APS</v>
          </cell>
          <cell r="G7" t="str">
            <v>TOTAL</v>
          </cell>
          <cell r="I7">
            <v>0.3765</v>
          </cell>
          <cell r="J7" t="str">
            <v xml:space="preserve">PAC </v>
          </cell>
          <cell r="K7" t="str">
            <v>TOTAL</v>
          </cell>
        </row>
        <row r="8">
          <cell r="A8" t="str">
            <v>(Revised 9/10/03)  -  Rev. 1</v>
          </cell>
          <cell r="B8" t="str">
            <v>UNIT 1</v>
          </cell>
          <cell r="C8" t="str">
            <v>UNIT 2</v>
          </cell>
          <cell r="D8" t="str">
            <v>UNIT 3</v>
          </cell>
          <cell r="E8" t="str">
            <v>COMMON</v>
          </cell>
          <cell r="F8" t="str">
            <v>TOTAL</v>
          </cell>
          <cell r="G8" t="str">
            <v>COMMON</v>
          </cell>
          <cell r="H8" t="str">
            <v>UNIT 4</v>
          </cell>
          <cell r="I8" t="str">
            <v>COMMON</v>
          </cell>
          <cell r="J8" t="str">
            <v>TOTAL</v>
          </cell>
          <cell r="K8" t="str">
            <v>CHOLLA</v>
          </cell>
        </row>
        <row r="9">
          <cell r="A9" t="str">
            <v>PAYROLL</v>
          </cell>
        </row>
        <row r="10">
          <cell r="A10" t="str">
            <v xml:space="preserve">     OPERATIONS</v>
          </cell>
          <cell r="B10">
            <v>1841731.4389673269</v>
          </cell>
          <cell r="C10">
            <v>1721752.3457659213</v>
          </cell>
          <cell r="D10">
            <v>1225227.5243906709</v>
          </cell>
          <cell r="E10">
            <v>713046.03422905935</v>
          </cell>
          <cell r="F10">
            <v>5501757.3433529781</v>
          </cell>
          <cell r="G10">
            <v>1143618.3387795659</v>
          </cell>
          <cell r="H10">
            <v>2298393.8495551683</v>
          </cell>
          <cell r="I10">
            <v>430572.30455050658</v>
          </cell>
          <cell r="J10">
            <v>2728966.1541056749</v>
          </cell>
          <cell r="K10">
            <v>8230723.4974586526</v>
          </cell>
        </row>
        <row r="11">
          <cell r="A11" t="str">
            <v xml:space="preserve">     MAINTENANCE</v>
          </cell>
        </row>
        <row r="12">
          <cell r="A12" t="str">
            <v xml:space="preserve">          Routine</v>
          </cell>
          <cell r="B12">
            <v>1236633.2977124453</v>
          </cell>
          <cell r="C12">
            <v>1798113.5523820273</v>
          </cell>
          <cell r="D12">
            <v>1237889.3281561681</v>
          </cell>
          <cell r="E12">
            <v>3017798.229983021</v>
          </cell>
          <cell r="F12">
            <v>7290434.4082336612</v>
          </cell>
          <cell r="G12">
            <v>4840093.3921139063</v>
          </cell>
          <cell r="H12">
            <v>1866646.8349815118</v>
          </cell>
          <cell r="I12">
            <v>1822295.1621308858</v>
          </cell>
          <cell r="J12">
            <v>3688941.9971123976</v>
          </cell>
          <cell r="K12">
            <v>10979376.405346058</v>
          </cell>
        </row>
        <row r="13">
          <cell r="A13" t="str">
            <v xml:space="preserve">          Capacity Factor Increases</v>
          </cell>
          <cell r="B13">
            <v>0</v>
          </cell>
          <cell r="C13">
            <v>71500</v>
          </cell>
          <cell r="D13">
            <v>71500</v>
          </cell>
          <cell r="E13">
            <v>0</v>
          </cell>
          <cell r="F13">
            <v>143000</v>
          </cell>
          <cell r="G13">
            <v>0</v>
          </cell>
          <cell r="H13">
            <v>0</v>
          </cell>
          <cell r="I13">
            <v>0</v>
          </cell>
          <cell r="J13">
            <v>0</v>
          </cell>
          <cell r="K13">
            <v>143000</v>
          </cell>
        </row>
        <row r="14">
          <cell r="A14" t="str">
            <v xml:space="preserve">          Overhaul</v>
          </cell>
          <cell r="B14">
            <v>130786.96049999999</v>
          </cell>
          <cell r="C14">
            <v>0</v>
          </cell>
          <cell r="D14">
            <v>0</v>
          </cell>
          <cell r="F14">
            <v>130786.96049999999</v>
          </cell>
          <cell r="H14">
            <v>311388</v>
          </cell>
          <cell r="J14">
            <v>311388</v>
          </cell>
          <cell r="K14">
            <v>442174.96049999999</v>
          </cell>
        </row>
        <row r="15">
          <cell r="A15" t="str">
            <v xml:space="preserve">     MAINT TOTAL</v>
          </cell>
          <cell r="B15">
            <v>1367420.2582124453</v>
          </cell>
          <cell r="C15">
            <v>1869613.5523820273</v>
          </cell>
          <cell r="D15">
            <v>1309389.3281561681</v>
          </cell>
          <cell r="E15">
            <v>3017798.229983021</v>
          </cell>
          <cell r="F15">
            <v>7564221.3687336612</v>
          </cell>
          <cell r="G15">
            <v>4840093.3921139063</v>
          </cell>
          <cell r="H15">
            <v>2178034.8349815118</v>
          </cell>
          <cell r="I15">
            <v>1822295.1621308858</v>
          </cell>
          <cell r="J15">
            <v>4000329.9971123976</v>
          </cell>
          <cell r="K15">
            <v>11564551.365846058</v>
          </cell>
        </row>
        <row r="16">
          <cell r="A16" t="str">
            <v>PAYROLL TOTAL</v>
          </cell>
          <cell r="B16">
            <v>3209151.697179772</v>
          </cell>
          <cell r="C16">
            <v>3591365.8981479486</v>
          </cell>
          <cell r="D16">
            <v>2534616.852546839</v>
          </cell>
          <cell r="E16">
            <v>3730844.2642120803</v>
          </cell>
          <cell r="F16">
            <v>13065978.71208664</v>
          </cell>
          <cell r="G16">
            <v>5983711.7308934722</v>
          </cell>
          <cell r="H16">
            <v>4476428.6845366806</v>
          </cell>
          <cell r="I16">
            <v>2252867.4666813924</v>
          </cell>
          <cell r="J16">
            <v>6729296.1512180725</v>
          </cell>
          <cell r="K16">
            <v>19795274.86330471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59 PC"/>
      <sheetName val="R257-Pollution"/>
      <sheetName val="R257-SHL"/>
      <sheetName val="R257"/>
      <sheetName val="R249"/>
      <sheetName val="R248"/>
      <sheetName val="R219 CYV"/>
      <sheetName val="R219"/>
      <sheetName val="R218 PC"/>
      <sheetName val="R216 PC"/>
      <sheetName val="R172"/>
      <sheetName val="R170 CYV"/>
      <sheetName val="R170"/>
      <sheetName val="R168"/>
      <sheetName val="R167"/>
      <sheetName val="R166 CYV"/>
      <sheetName val="R166"/>
      <sheetName val="R72 CYV - BAG"/>
      <sheetName val="R73"/>
      <sheetName val="R52"/>
      <sheetName val="R50"/>
      <sheetName val="R38 (Fed-AMT)"/>
      <sheetName val="R36 (Fed-AMT)"/>
      <sheetName val="R36 (AMT-ACE)"/>
      <sheetName val="R30-WI"/>
      <sheetName val="R30-UT"/>
      <sheetName val="R30-OR"/>
      <sheetName val="R30-Non-JCA"/>
      <sheetName val="R30-IL"/>
      <sheetName val="R30-ID"/>
      <sheetName val="R30-CA"/>
      <sheetName val="R30 (CYV)"/>
      <sheetName val="R30"/>
      <sheetName val="R20 (CYVs - Light Trucks)"/>
      <sheetName val="R20"/>
      <sheetName val="R17 (Non-JCA)"/>
      <sheetName val="R17"/>
      <sheetName val="R6"/>
      <sheetName val="R4"/>
      <sheetName val="R1"/>
      <sheetName val="O - Assign-Validate-V5"/>
      <sheetName val="O - Assign-Validate-V4"/>
      <sheetName val="O - Assign-Validate-V3"/>
      <sheetName val="O - Assign-Validate-V2"/>
      <sheetName val="O - Assign-Validate"/>
      <sheetName val="Report List"/>
      <sheetName val="R - Checklist"/>
      <sheetName val="File index"/>
      <sheetName val="i-Parameters"/>
      <sheetName val="Report Distribution"/>
      <sheetName val="R - Input"/>
      <sheetName val="S - Depr"/>
      <sheetName val="T - DIT"/>
      <sheetName val="A-1"/>
    </sheetNames>
    <sheetDataSet>
      <sheetData sheetId="0">
        <row r="1">
          <cell r="A1" t="str">
            <v>PacifiCorp FASB109 Report</v>
          </cell>
        </row>
      </sheetData>
      <sheetData sheetId="1">
        <row r="24">
          <cell r="H24">
            <v>226853964</v>
          </cell>
        </row>
      </sheetData>
      <sheetData sheetId="2">
        <row r="1">
          <cell r="A1" t="str">
            <v>PacifiCorp FASB109 Report</v>
          </cell>
        </row>
      </sheetData>
      <sheetData sheetId="3">
        <row r="1">
          <cell r="A1" t="str">
            <v>PacifiCorp FASB109 Report</v>
          </cell>
        </row>
      </sheetData>
      <sheetData sheetId="4">
        <row r="1">
          <cell r="A1">
            <v>0</v>
          </cell>
        </row>
      </sheetData>
      <sheetData sheetId="5">
        <row r="1">
          <cell r="A1" t="str">
            <v>PacifiCorp</v>
          </cell>
        </row>
      </sheetData>
      <sheetData sheetId="6">
        <row r="1">
          <cell r="A1">
            <v>0</v>
          </cell>
        </row>
      </sheetData>
      <sheetData sheetId="7">
        <row r="1">
          <cell r="A1">
            <v>0</v>
          </cell>
        </row>
      </sheetData>
      <sheetData sheetId="8">
        <row r="1">
          <cell r="A1" t="str">
            <v>PowerTax Deferred Tax Recovery By Type Report</v>
          </cell>
        </row>
      </sheetData>
      <sheetData sheetId="9"/>
      <sheetData sheetId="10">
        <row r="1">
          <cell r="A1" t="str">
            <v>PacifiCorp Deferred Tax Flowthrough Report</v>
          </cell>
        </row>
      </sheetData>
      <sheetData sheetId="11"/>
      <sheetData sheetId="12">
        <row r="1">
          <cell r="A1" t="str">
            <v>PacifiCorp Ending Deferred Tax Balance Report</v>
          </cell>
        </row>
      </sheetData>
      <sheetData sheetId="13">
        <row r="1">
          <cell r="A1" t="str">
            <v>PacifiCorp Deferred Tax Flowthrough Report</v>
          </cell>
        </row>
      </sheetData>
      <sheetData sheetId="14">
        <row r="1">
          <cell r="A1">
            <v>0</v>
          </cell>
        </row>
      </sheetData>
      <sheetData sheetId="15">
        <row r="1">
          <cell r="A1">
            <v>0</v>
          </cell>
        </row>
      </sheetData>
      <sheetData sheetId="16">
        <row r="1">
          <cell r="A1">
            <v>0</v>
          </cell>
        </row>
      </sheetData>
      <sheetData sheetId="17"/>
      <sheetData sheetId="18">
        <row r="1">
          <cell r="A1" t="str">
            <v>Tax Year</v>
          </cell>
        </row>
      </sheetData>
      <sheetData sheetId="19">
        <row r="1">
          <cell r="B1">
            <v>0</v>
          </cell>
        </row>
      </sheetData>
      <sheetData sheetId="20">
        <row r="1">
          <cell r="A1" t="str">
            <v>PacifiCorp</v>
          </cell>
        </row>
      </sheetData>
      <sheetData sheetId="21">
        <row r="1">
          <cell r="B1">
            <v>0</v>
          </cell>
        </row>
      </sheetData>
      <sheetData sheetId="22">
        <row r="1">
          <cell r="A1">
            <v>0</v>
          </cell>
        </row>
      </sheetData>
      <sheetData sheetId="23">
        <row r="1">
          <cell r="A1">
            <v>0</v>
          </cell>
        </row>
      </sheetData>
      <sheetData sheetId="24">
        <row r="1">
          <cell r="A1" t="str">
            <v>Roll Forward Schedule</v>
          </cell>
        </row>
      </sheetData>
      <sheetData sheetId="25"/>
      <sheetData sheetId="26"/>
      <sheetData sheetId="27"/>
      <sheetData sheetId="28"/>
      <sheetData sheetId="29"/>
      <sheetData sheetId="30"/>
      <sheetData sheetId="31">
        <row r="1">
          <cell r="A1" t="str">
            <v>Roll Forward Schedule</v>
          </cell>
        </row>
      </sheetData>
      <sheetData sheetId="32">
        <row r="1">
          <cell r="A1" t="str">
            <v>Roll Forward Schedule</v>
          </cell>
        </row>
      </sheetData>
      <sheetData sheetId="33">
        <row r="1">
          <cell r="A1">
            <v>0</v>
          </cell>
        </row>
      </sheetData>
      <sheetData sheetId="34">
        <row r="9">
          <cell r="A9" t="str">
            <v>Beginning  Tax Reserve</v>
          </cell>
        </row>
      </sheetData>
      <sheetData sheetId="35"/>
      <sheetData sheetId="36">
        <row r="1">
          <cell r="A1" t="str">
            <v>PacifiCorp</v>
          </cell>
        </row>
      </sheetData>
      <sheetData sheetId="37">
        <row r="6">
          <cell r="C6" t="str">
            <v>Tax Rate Applied</v>
          </cell>
        </row>
      </sheetData>
      <sheetData sheetId="38">
        <row r="1">
          <cell r="A1" t="str">
            <v>PacifiCorp</v>
          </cell>
        </row>
      </sheetData>
      <sheetData sheetId="39"/>
      <sheetData sheetId="40"/>
      <sheetData sheetId="41"/>
      <sheetData sheetId="42"/>
      <sheetData sheetId="43"/>
      <sheetData sheetId="44"/>
      <sheetData sheetId="45"/>
      <sheetData sheetId="46"/>
      <sheetData sheetId="47"/>
      <sheetData sheetId="48">
        <row r="3">
          <cell r="B3">
            <v>712</v>
          </cell>
        </row>
      </sheetData>
      <sheetData sheetId="49"/>
      <sheetData sheetId="50">
        <row r="1">
          <cell r="A1" t="str">
            <v>Case 712: 2013 Tax Return</v>
          </cell>
        </row>
      </sheetData>
      <sheetData sheetId="51"/>
      <sheetData sheetId="52"/>
      <sheetData sheetId="5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J67"/>
  <sheetViews>
    <sheetView tabSelected="1" view="pageBreakPreview" zoomScale="85" zoomScaleNormal="90" zoomScaleSheetLayoutView="85" workbookViewId="0">
      <selection activeCell="N30" sqref="N30"/>
    </sheetView>
  </sheetViews>
  <sheetFormatPr defaultColWidth="8.75" defaultRowHeight="12.75" customHeight="1"/>
  <cols>
    <col min="1" max="1" width="2.25" style="1" customWidth="1"/>
    <col min="2" max="2" width="3.5" style="1" customWidth="1"/>
    <col min="3" max="3" width="26.875" style="1" customWidth="1"/>
    <col min="4" max="4" width="8.625" style="1" bestFit="1" customWidth="1"/>
    <col min="5" max="5" width="4.5" style="1" bestFit="1" customWidth="1"/>
    <col min="6" max="6" width="11.625" style="1" bestFit="1" customWidth="1"/>
    <col min="7" max="7" width="9.875" style="1" bestFit="1" customWidth="1"/>
    <col min="8" max="8" width="9.375" style="1" bestFit="1" customWidth="1"/>
    <col min="9" max="9" width="11.875" style="1" bestFit="1" customWidth="1"/>
    <col min="10" max="10" width="5.375" style="1" bestFit="1" customWidth="1"/>
    <col min="11" max="16384" width="8.75" style="1"/>
  </cols>
  <sheetData>
    <row r="2" spans="1:10" ht="12.75" customHeight="1">
      <c r="B2" s="4" t="s">
        <v>90</v>
      </c>
      <c r="D2" s="5"/>
      <c r="E2" s="5"/>
      <c r="F2" s="5"/>
      <c r="G2" s="5"/>
      <c r="H2" s="5"/>
      <c r="I2" s="100" t="s">
        <v>0</v>
      </c>
      <c r="J2" s="86">
        <v>15.4</v>
      </c>
    </row>
    <row r="3" spans="1:10" ht="12.75" customHeight="1">
      <c r="B3" s="43" t="s">
        <v>100</v>
      </c>
      <c r="C3" s="44"/>
      <c r="D3" s="45"/>
      <c r="E3" s="45"/>
      <c r="F3" s="45"/>
      <c r="G3" s="45"/>
      <c r="H3" s="45"/>
      <c r="I3" s="45"/>
      <c r="J3" s="6"/>
    </row>
    <row r="4" spans="1:10" ht="12.75" customHeight="1">
      <c r="B4" s="43" t="s">
        <v>103</v>
      </c>
      <c r="C4" s="44"/>
      <c r="D4" s="45"/>
      <c r="E4" s="45"/>
      <c r="F4" s="45"/>
      <c r="G4" s="45"/>
      <c r="H4" s="45"/>
      <c r="I4" s="45"/>
      <c r="J4" s="6"/>
    </row>
    <row r="5" spans="1:10" ht="12.75" customHeight="1">
      <c r="B5" s="44"/>
      <c r="C5" s="44"/>
      <c r="D5" s="45"/>
      <c r="E5" s="45"/>
      <c r="F5" s="45"/>
      <c r="G5" s="45"/>
      <c r="H5" s="45"/>
      <c r="I5" s="45"/>
      <c r="J5" s="6"/>
    </row>
    <row r="6" spans="1:10" ht="12.75" customHeight="1">
      <c r="B6" s="44"/>
      <c r="C6" s="44"/>
      <c r="D6" s="45"/>
      <c r="E6" s="45"/>
      <c r="F6" s="45"/>
      <c r="G6" s="45"/>
      <c r="H6" s="45"/>
      <c r="I6" s="45"/>
      <c r="J6" s="6"/>
    </row>
    <row r="7" spans="1:10" ht="12.75" customHeight="1">
      <c r="B7" s="44"/>
      <c r="C7" s="44"/>
      <c r="D7" s="45"/>
      <c r="E7" s="45"/>
      <c r="F7" s="45" t="s">
        <v>1</v>
      </c>
      <c r="G7" s="45"/>
      <c r="H7" s="45"/>
      <c r="I7" s="45" t="s">
        <v>101</v>
      </c>
      <c r="J7" s="6"/>
    </row>
    <row r="8" spans="1:10" ht="12.75" customHeight="1">
      <c r="B8" s="44"/>
      <c r="C8" s="44"/>
      <c r="D8" s="46" t="s">
        <v>2</v>
      </c>
      <c r="E8" s="46" t="s">
        <v>3</v>
      </c>
      <c r="F8" s="46" t="s">
        <v>4</v>
      </c>
      <c r="G8" s="46" t="s">
        <v>5</v>
      </c>
      <c r="H8" s="46" t="s">
        <v>6</v>
      </c>
      <c r="I8" s="46" t="s">
        <v>7</v>
      </c>
      <c r="J8" s="7" t="s">
        <v>8</v>
      </c>
    </row>
    <row r="9" spans="1:10" ht="12.75" customHeight="1">
      <c r="A9" s="2"/>
      <c r="B9" s="20" t="s">
        <v>32</v>
      </c>
      <c r="C9" s="3"/>
      <c r="D9" s="21"/>
      <c r="E9" s="21"/>
      <c r="F9" s="21"/>
      <c r="G9" s="21"/>
      <c r="H9" s="21"/>
      <c r="I9" s="47"/>
      <c r="J9" s="6"/>
    </row>
    <row r="10" spans="1:10" ht="12.75" customHeight="1">
      <c r="A10" s="2"/>
      <c r="B10" s="3" t="s">
        <v>28</v>
      </c>
      <c r="C10" s="3"/>
      <c r="D10" s="21">
        <v>282</v>
      </c>
      <c r="E10" s="5" t="s">
        <v>104</v>
      </c>
      <c r="F10" s="19">
        <f>+'15.4.2'!D10</f>
        <v>-2048548</v>
      </c>
      <c r="G10" s="21" t="s">
        <v>20</v>
      </c>
      <c r="H10" s="101" t="s">
        <v>102</v>
      </c>
      <c r="I10" s="48">
        <f>IF(H10="Situs",IF(G10="WA",F10,0),H10*F10)</f>
        <v>0</v>
      </c>
      <c r="J10" s="6"/>
    </row>
    <row r="11" spans="1:10" ht="12.75" customHeight="1">
      <c r="A11" s="2"/>
      <c r="B11" s="3" t="s">
        <v>31</v>
      </c>
      <c r="C11" s="3"/>
      <c r="D11" s="21">
        <v>282</v>
      </c>
      <c r="E11" s="5" t="s">
        <v>104</v>
      </c>
      <c r="F11" s="19">
        <f>+'15.4.2'!D11</f>
        <v>-12332482</v>
      </c>
      <c r="G11" s="21" t="s">
        <v>111</v>
      </c>
      <c r="H11" s="101" t="s">
        <v>102</v>
      </c>
      <c r="I11" s="48">
        <f t="shared" ref="I11:I18" si="0">IF(H11="Situs",IF(G11="WA",F11,0),H11*F11)</f>
        <v>0</v>
      </c>
      <c r="J11" s="6"/>
    </row>
    <row r="12" spans="1:10" ht="12.75" customHeight="1">
      <c r="A12" s="2"/>
      <c r="B12" s="3" t="s">
        <v>26</v>
      </c>
      <c r="C12" s="3"/>
      <c r="D12" s="21">
        <v>282</v>
      </c>
      <c r="E12" s="5" t="s">
        <v>104</v>
      </c>
      <c r="F12" s="19">
        <f>+'15.4.2'!D12</f>
        <v>-30915005</v>
      </c>
      <c r="G12" s="21" t="s">
        <v>21</v>
      </c>
      <c r="H12" s="101" t="s">
        <v>102</v>
      </c>
      <c r="I12" s="48">
        <f t="shared" si="0"/>
        <v>0</v>
      </c>
      <c r="J12" s="6"/>
    </row>
    <row r="13" spans="1:10" ht="12.75" customHeight="1">
      <c r="A13" s="2"/>
      <c r="B13" s="3" t="s">
        <v>33</v>
      </c>
      <c r="C13" s="3"/>
      <c r="D13" s="21">
        <v>282</v>
      </c>
      <c r="E13" s="5" t="s">
        <v>104</v>
      </c>
      <c r="F13" s="19">
        <f>+'15.4.2'!D13</f>
        <v>3193974</v>
      </c>
      <c r="G13" s="21" t="s">
        <v>18</v>
      </c>
      <c r="H13" s="101">
        <v>0</v>
      </c>
      <c r="I13" s="48">
        <f t="shared" si="0"/>
        <v>0</v>
      </c>
      <c r="J13" s="6"/>
    </row>
    <row r="14" spans="1:10" ht="12.75" customHeight="1">
      <c r="A14" s="2"/>
      <c r="B14" s="3" t="s">
        <v>29</v>
      </c>
      <c r="C14" s="3"/>
      <c r="D14" s="21">
        <v>282</v>
      </c>
      <c r="E14" s="5" t="s">
        <v>104</v>
      </c>
      <c r="F14" s="19">
        <f>+'15.4.2'!D14</f>
        <v>-55911187</v>
      </c>
      <c r="G14" s="21" t="s">
        <v>23</v>
      </c>
      <c r="H14" s="101" t="s">
        <v>102</v>
      </c>
      <c r="I14" s="48">
        <f t="shared" si="0"/>
        <v>0</v>
      </c>
      <c r="J14" s="6"/>
    </row>
    <row r="15" spans="1:10" ht="12.75" customHeight="1">
      <c r="A15" s="2"/>
      <c r="B15" s="3" t="s">
        <v>27</v>
      </c>
      <c r="C15" s="3"/>
      <c r="D15" s="21">
        <v>282</v>
      </c>
      <c r="E15" s="5" t="s">
        <v>104</v>
      </c>
      <c r="F15" s="19">
        <f>+'15.4.2'!D15</f>
        <v>-24510338</v>
      </c>
      <c r="G15" s="21" t="s">
        <v>22</v>
      </c>
      <c r="H15" s="101" t="s">
        <v>102</v>
      </c>
      <c r="I15" s="48">
        <f t="shared" si="0"/>
        <v>-24510338</v>
      </c>
      <c r="J15" s="6"/>
    </row>
    <row r="16" spans="1:10" ht="12.75" customHeight="1">
      <c r="A16" s="2"/>
      <c r="B16" s="3" t="s">
        <v>30</v>
      </c>
      <c r="C16" s="3"/>
      <c r="D16" s="21">
        <v>282</v>
      </c>
      <c r="E16" s="5" t="s">
        <v>104</v>
      </c>
      <c r="F16" s="19">
        <f>+'15.4.2'!D16</f>
        <v>-28333438</v>
      </c>
      <c r="G16" s="21" t="s">
        <v>110</v>
      </c>
      <c r="H16" s="101" t="s">
        <v>102</v>
      </c>
      <c r="I16" s="48">
        <f t="shared" si="0"/>
        <v>0</v>
      </c>
      <c r="J16" s="6"/>
    </row>
    <row r="17" spans="1:10" ht="12.75" customHeight="1">
      <c r="A17" s="2"/>
      <c r="B17" s="3" t="s">
        <v>85</v>
      </c>
      <c r="C17" s="3"/>
      <c r="D17" s="21">
        <v>282</v>
      </c>
      <c r="E17" s="5" t="s">
        <v>104</v>
      </c>
      <c r="F17" s="19">
        <f>+'15.4.2'!D17</f>
        <v>0</v>
      </c>
      <c r="G17" s="21" t="s">
        <v>17</v>
      </c>
      <c r="H17" s="101">
        <v>6.7890616934189296E-2</v>
      </c>
      <c r="I17" s="48">
        <f t="shared" si="0"/>
        <v>0</v>
      </c>
      <c r="J17" s="6"/>
    </row>
    <row r="18" spans="1:10" ht="12.75" customHeight="1">
      <c r="A18" s="2"/>
      <c r="B18" s="3" t="s">
        <v>85</v>
      </c>
      <c r="C18" s="3"/>
      <c r="D18" s="21">
        <v>281</v>
      </c>
      <c r="E18" s="5" t="s">
        <v>104</v>
      </c>
      <c r="F18" s="19">
        <f>+'15.4.2'!D18</f>
        <v>0</v>
      </c>
      <c r="G18" s="21" t="s">
        <v>10</v>
      </c>
      <c r="H18" s="101">
        <v>7.9787774498314715E-2</v>
      </c>
      <c r="I18" s="48">
        <f t="shared" si="0"/>
        <v>0</v>
      </c>
      <c r="J18" s="6"/>
    </row>
    <row r="19" spans="1:10" ht="12.75" customHeight="1">
      <c r="A19" s="2"/>
      <c r="B19" s="18"/>
      <c r="C19" s="2"/>
      <c r="D19" s="8"/>
      <c r="E19" s="8"/>
      <c r="F19" s="91">
        <f>SUM(F10:F18)</f>
        <v>-150857024</v>
      </c>
      <c r="G19" s="8"/>
      <c r="H19" s="101"/>
      <c r="I19" s="91">
        <f>SUM(I10:I18)</f>
        <v>-24510338</v>
      </c>
      <c r="J19" s="6" t="s">
        <v>107</v>
      </c>
    </row>
    <row r="20" spans="1:10" ht="12.75" customHeight="1">
      <c r="A20" s="2"/>
      <c r="B20" s="23"/>
      <c r="C20" s="3"/>
      <c r="D20" s="21"/>
      <c r="E20" s="21"/>
      <c r="F20" s="19"/>
      <c r="G20" s="21"/>
      <c r="H20" s="101"/>
      <c r="I20" s="48"/>
      <c r="J20" s="6"/>
    </row>
    <row r="21" spans="1:10" ht="12.75" customHeight="1">
      <c r="A21" s="2"/>
      <c r="B21" s="23" t="s">
        <v>51</v>
      </c>
      <c r="C21" s="3"/>
      <c r="D21" s="21" t="s">
        <v>24</v>
      </c>
      <c r="E21" s="5" t="s">
        <v>104</v>
      </c>
      <c r="F21" s="19">
        <f>+'15.4.2'!E30</f>
        <v>123857148</v>
      </c>
      <c r="G21" s="21" t="s">
        <v>19</v>
      </c>
      <c r="H21" s="101">
        <v>6.946105534858768E-2</v>
      </c>
      <c r="I21" s="48">
        <f t="shared" ref="I21:I31" si="1">IF(H21="Situs",IF(G21="WA",F21,0),H21*F21)</f>
        <v>8603248.2125462163</v>
      </c>
      <c r="J21" s="6" t="s">
        <v>107</v>
      </c>
    </row>
    <row r="22" spans="1:10" ht="12.75" customHeight="1">
      <c r="A22" s="2"/>
      <c r="B22" s="23" t="s">
        <v>51</v>
      </c>
      <c r="C22" s="3"/>
      <c r="D22" s="21" t="s">
        <v>24</v>
      </c>
      <c r="E22" s="5" t="s">
        <v>104</v>
      </c>
      <c r="F22" s="19">
        <f>+'15.4.2'!E31</f>
        <v>-485851.99977407267</v>
      </c>
      <c r="G22" s="21" t="s">
        <v>11</v>
      </c>
      <c r="H22" s="101">
        <v>7.0845810240555085E-2</v>
      </c>
      <c r="I22" s="48">
        <f t="shared" si="1"/>
        <v>-34420.578580988164</v>
      </c>
      <c r="J22" s="6" t="s">
        <v>107</v>
      </c>
    </row>
    <row r="23" spans="1:10" ht="12.75" customHeight="1">
      <c r="A23" s="2"/>
      <c r="B23" s="23" t="s">
        <v>51</v>
      </c>
      <c r="C23" s="3"/>
      <c r="D23" s="21" t="s">
        <v>24</v>
      </c>
      <c r="E23" s="5" t="s">
        <v>104</v>
      </c>
      <c r="F23" s="19">
        <f>'15.4.2'!E32</f>
        <v>-16207636</v>
      </c>
      <c r="G23" s="21" t="s">
        <v>15</v>
      </c>
      <c r="H23" s="101">
        <v>6.264027551852748E-2</v>
      </c>
      <c r="I23" s="48">
        <f t="shared" si="1"/>
        <v>-1015250.7845440047</v>
      </c>
      <c r="J23" s="6" t="s">
        <v>107</v>
      </c>
    </row>
    <row r="24" spans="1:10" ht="12.75" customHeight="1">
      <c r="A24" s="2"/>
      <c r="B24" s="23" t="s">
        <v>51</v>
      </c>
      <c r="C24" s="3"/>
      <c r="D24" s="21" t="s">
        <v>24</v>
      </c>
      <c r="E24" s="5" t="s">
        <v>104</v>
      </c>
      <c r="F24" s="19">
        <f>+'15.4.2'!E33</f>
        <v>37819649</v>
      </c>
      <c r="G24" s="21" t="s">
        <v>13</v>
      </c>
      <c r="H24" s="101">
        <v>6.8841450639549967E-2</v>
      </c>
      <c r="I24" s="48">
        <f t="shared" si="1"/>
        <v>2603559.4998386051</v>
      </c>
      <c r="J24" s="6" t="s">
        <v>107</v>
      </c>
    </row>
    <row r="25" spans="1:10" ht="12.75" customHeight="1">
      <c r="A25" s="2"/>
      <c r="B25" s="23" t="s">
        <v>51</v>
      </c>
      <c r="C25" s="3"/>
      <c r="D25" s="21" t="s">
        <v>24</v>
      </c>
      <c r="E25" s="5" t="s">
        <v>104</v>
      </c>
      <c r="F25" s="19">
        <f>+'15.4.2'!E34</f>
        <v>0</v>
      </c>
      <c r="G25" s="21" t="s">
        <v>14</v>
      </c>
      <c r="H25" s="101">
        <v>6.264027551852748E-2</v>
      </c>
      <c r="I25" s="48">
        <f t="shared" si="1"/>
        <v>0</v>
      </c>
      <c r="J25" s="6" t="s">
        <v>107</v>
      </c>
    </row>
    <row r="26" spans="1:10" ht="12.75" customHeight="1">
      <c r="A26" s="2"/>
      <c r="B26" s="23" t="s">
        <v>51</v>
      </c>
      <c r="C26" s="3"/>
      <c r="D26" s="21" t="s">
        <v>24</v>
      </c>
      <c r="E26" s="5" t="s">
        <v>104</v>
      </c>
      <c r="F26" s="19">
        <f>+'15.4.2'!E35</f>
        <v>0</v>
      </c>
      <c r="G26" s="21" t="s">
        <v>10</v>
      </c>
      <c r="H26" s="101">
        <v>7.9787774498314715E-2</v>
      </c>
      <c r="I26" s="48">
        <f t="shared" si="1"/>
        <v>0</v>
      </c>
      <c r="J26" s="6" t="s">
        <v>107</v>
      </c>
    </row>
    <row r="27" spans="1:10" ht="12.75" customHeight="1">
      <c r="A27" s="2"/>
      <c r="B27" s="23" t="s">
        <v>51</v>
      </c>
      <c r="C27" s="3"/>
      <c r="D27" s="21" t="s">
        <v>25</v>
      </c>
      <c r="E27" s="5" t="s">
        <v>104</v>
      </c>
      <c r="F27" s="19">
        <f>+'15.4.2'!E40</f>
        <v>2428111.1999999881</v>
      </c>
      <c r="G27" s="21" t="s">
        <v>10</v>
      </c>
      <c r="H27" s="101">
        <v>7.9787774498314715E-2</v>
      </c>
      <c r="I27" s="48">
        <f t="shared" si="1"/>
        <v>193733.58888243139</v>
      </c>
      <c r="J27" s="6" t="s">
        <v>107</v>
      </c>
    </row>
    <row r="28" spans="1:10" ht="12.75" customHeight="1">
      <c r="A28" s="2"/>
      <c r="B28" s="23" t="s">
        <v>51</v>
      </c>
      <c r="C28" s="3"/>
      <c r="D28" s="21" t="s">
        <v>25</v>
      </c>
      <c r="E28" s="5" t="s">
        <v>104</v>
      </c>
      <c r="F28" s="19">
        <f>'15.4.2'!E42</f>
        <v>0</v>
      </c>
      <c r="G28" s="21" t="s">
        <v>11</v>
      </c>
      <c r="H28" s="101">
        <v>7.0845810240555085E-2</v>
      </c>
      <c r="I28" s="48">
        <f t="shared" si="1"/>
        <v>0</v>
      </c>
      <c r="J28" s="6" t="s">
        <v>107</v>
      </c>
    </row>
    <row r="29" spans="1:10" ht="12.75" customHeight="1">
      <c r="A29" s="2"/>
      <c r="B29" s="23" t="s">
        <v>51</v>
      </c>
      <c r="C29" s="3"/>
      <c r="D29" s="21" t="s">
        <v>25</v>
      </c>
      <c r="E29" s="5" t="s">
        <v>104</v>
      </c>
      <c r="F29" s="19">
        <f>+'15.4.2'!E41</f>
        <v>313956397</v>
      </c>
      <c r="G29" s="21" t="s">
        <v>16</v>
      </c>
      <c r="H29" s="101">
        <v>6.0210637474561575E-2</v>
      </c>
      <c r="I29" s="48">
        <f t="shared" si="1"/>
        <v>18903514.802586529</v>
      </c>
      <c r="J29" s="6" t="s">
        <v>107</v>
      </c>
    </row>
    <row r="30" spans="1:10" ht="12.75" customHeight="1">
      <c r="A30" s="2"/>
      <c r="B30" s="23" t="s">
        <v>51</v>
      </c>
      <c r="C30" s="3"/>
      <c r="D30" s="21" t="s">
        <v>25</v>
      </c>
      <c r="E30" s="5" t="s">
        <v>104</v>
      </c>
      <c r="F30" s="19">
        <f>+'15.4.2'!E43+'15.4.2'!E44</f>
        <v>-32039780</v>
      </c>
      <c r="G30" s="21" t="s">
        <v>13</v>
      </c>
      <c r="H30" s="101">
        <v>6.8841450639549967E-2</v>
      </c>
      <c r="I30" s="48">
        <f t="shared" si="1"/>
        <v>-2205664.9333720403</v>
      </c>
      <c r="J30" s="6" t="s">
        <v>107</v>
      </c>
    </row>
    <row r="31" spans="1:10" ht="12.75" customHeight="1">
      <c r="A31" s="2"/>
      <c r="B31" s="23" t="s">
        <v>51</v>
      </c>
      <c r="C31" s="3"/>
      <c r="D31" s="21" t="s">
        <v>25</v>
      </c>
      <c r="E31" s="5" t="s">
        <v>104</v>
      </c>
      <c r="F31" s="19">
        <f>+'15.4.2'!E46+'15.4.2'!E45+'15.4.2'!E47</f>
        <v>2822090.4199999943</v>
      </c>
      <c r="G31" s="21" t="s">
        <v>12</v>
      </c>
      <c r="H31" s="101">
        <v>7.0845810240555071E-2</v>
      </c>
      <c r="I31" s="48">
        <f t="shared" si="1"/>
        <v>199933.28237700797</v>
      </c>
      <c r="J31" s="6" t="s">
        <v>107</v>
      </c>
    </row>
    <row r="32" spans="1:10" ht="12.75" customHeight="1">
      <c r="A32" s="2"/>
      <c r="B32" s="23"/>
      <c r="C32" s="3"/>
      <c r="D32" s="21"/>
      <c r="E32" s="21"/>
      <c r="F32" s="19"/>
      <c r="G32" s="21"/>
      <c r="H32" s="101"/>
      <c r="I32" s="48"/>
      <c r="J32" s="6"/>
    </row>
    <row r="33" spans="1:10" ht="12.75" customHeight="1">
      <c r="A33" s="2"/>
      <c r="B33" s="23" t="s">
        <v>52</v>
      </c>
      <c r="C33" s="3"/>
      <c r="D33" s="21">
        <v>41110</v>
      </c>
      <c r="E33" s="5" t="s">
        <v>104</v>
      </c>
      <c r="F33" s="19">
        <f>ROUND(-F21*0.245866,0)</f>
        <v>-30452262</v>
      </c>
      <c r="G33" s="21" t="s">
        <v>19</v>
      </c>
      <c r="H33" s="101">
        <v>6.946105534858768E-2</v>
      </c>
      <c r="I33" s="48">
        <f t="shared" ref="I33:I44" si="2">IF(H33="Situs",IF(G33="WA",F33,0),H33*F33)</f>
        <v>-2115246.2562716934</v>
      </c>
      <c r="J33" s="6"/>
    </row>
    <row r="34" spans="1:10" ht="12.75" customHeight="1">
      <c r="A34" s="2"/>
      <c r="B34" s="23" t="s">
        <v>52</v>
      </c>
      <c r="C34" s="3"/>
      <c r="D34" s="21">
        <v>41110</v>
      </c>
      <c r="E34" s="5" t="s">
        <v>104</v>
      </c>
      <c r="F34" s="19">
        <f>ROUND(-F22*0.245866,0)</f>
        <v>119454</v>
      </c>
      <c r="G34" s="21" t="s">
        <v>11</v>
      </c>
      <c r="H34" s="101">
        <v>7.0845810240555085E-2</v>
      </c>
      <c r="I34" s="48">
        <f t="shared" si="2"/>
        <v>8462.8154164752668</v>
      </c>
      <c r="J34" s="6"/>
    </row>
    <row r="35" spans="1:10" ht="12.75" customHeight="1">
      <c r="A35" s="2"/>
      <c r="B35" s="23" t="s">
        <v>52</v>
      </c>
      <c r="C35" s="3"/>
      <c r="D35" s="21">
        <v>41110</v>
      </c>
      <c r="E35" s="5" t="s">
        <v>104</v>
      </c>
      <c r="F35" s="19">
        <f>ROUND(-F23*0.245866,0)</f>
        <v>3984907</v>
      </c>
      <c r="G35" s="21" t="s">
        <v>15</v>
      </c>
      <c r="H35" s="101">
        <v>6.264027551852748E-2</v>
      </c>
      <c r="I35" s="48">
        <f t="shared" si="2"/>
        <v>249615.6723957088</v>
      </c>
      <c r="J35" s="6"/>
    </row>
    <row r="36" spans="1:10" ht="12.75" customHeight="1">
      <c r="A36" s="2"/>
      <c r="B36" s="23" t="s">
        <v>52</v>
      </c>
      <c r="C36" s="3"/>
      <c r="D36" s="21">
        <v>41110</v>
      </c>
      <c r="E36" s="5" t="s">
        <v>104</v>
      </c>
      <c r="F36" s="19">
        <f t="shared" ref="F36:F38" si="3">ROUND(-F24*0.245866,0)</f>
        <v>-9298566</v>
      </c>
      <c r="G36" s="21" t="s">
        <v>13</v>
      </c>
      <c r="H36" s="101">
        <v>6.8841450639549967E-2</v>
      </c>
      <c r="I36" s="48">
        <f t="shared" si="2"/>
        <v>-640126.77230759757</v>
      </c>
      <c r="J36" s="6"/>
    </row>
    <row r="37" spans="1:10" ht="12.75" customHeight="1">
      <c r="A37" s="2"/>
      <c r="B37" s="23" t="s">
        <v>52</v>
      </c>
      <c r="C37" s="3"/>
      <c r="D37" s="21">
        <v>41110</v>
      </c>
      <c r="E37" s="5" t="s">
        <v>104</v>
      </c>
      <c r="F37" s="19">
        <f t="shared" si="3"/>
        <v>0</v>
      </c>
      <c r="G37" s="21" t="s">
        <v>14</v>
      </c>
      <c r="H37" s="101">
        <v>6.264027551852748E-2</v>
      </c>
      <c r="I37" s="48">
        <f t="shared" si="2"/>
        <v>0</v>
      </c>
      <c r="J37" s="6"/>
    </row>
    <row r="38" spans="1:10" ht="12.75" customHeight="1">
      <c r="A38" s="2"/>
      <c r="B38" s="23" t="s">
        <v>52</v>
      </c>
      <c r="C38" s="3"/>
      <c r="D38" s="21">
        <v>41110</v>
      </c>
      <c r="E38" s="5" t="s">
        <v>104</v>
      </c>
      <c r="F38" s="19">
        <f t="shared" si="3"/>
        <v>0</v>
      </c>
      <c r="G38" s="21" t="s">
        <v>10</v>
      </c>
      <c r="H38" s="101">
        <v>7.9787774498314715E-2</v>
      </c>
      <c r="I38" s="48">
        <f t="shared" si="2"/>
        <v>0</v>
      </c>
      <c r="J38" s="6"/>
    </row>
    <row r="39" spans="1:10" ht="12.75" customHeight="1">
      <c r="A39" s="2"/>
      <c r="B39" s="23" t="s">
        <v>52</v>
      </c>
      <c r="C39" s="3"/>
      <c r="D39" s="21">
        <v>41010</v>
      </c>
      <c r="E39" s="5" t="s">
        <v>104</v>
      </c>
      <c r="F39" s="19">
        <f t="shared" ref="F39:F40" si="4">ROUND(F27*0.245866,0)</f>
        <v>596990</v>
      </c>
      <c r="G39" s="21" t="s">
        <v>10</v>
      </c>
      <c r="H39" s="101">
        <v>7.9787774498314715E-2</v>
      </c>
      <c r="I39" s="48">
        <f t="shared" si="2"/>
        <v>47632.503497748905</v>
      </c>
      <c r="J39" s="6"/>
    </row>
    <row r="40" spans="1:10" ht="12.75" customHeight="1">
      <c r="A40" s="2"/>
      <c r="B40" s="23" t="s">
        <v>52</v>
      </c>
      <c r="C40" s="3"/>
      <c r="D40" s="21">
        <v>41010</v>
      </c>
      <c r="E40" s="5" t="s">
        <v>104</v>
      </c>
      <c r="F40" s="19">
        <f t="shared" si="4"/>
        <v>0</v>
      </c>
      <c r="G40" s="21" t="s">
        <v>11</v>
      </c>
      <c r="H40" s="101">
        <v>7.0845810240555085E-2</v>
      </c>
      <c r="I40" s="48">
        <f t="shared" si="2"/>
        <v>0</v>
      </c>
      <c r="J40" s="6"/>
    </row>
    <row r="41" spans="1:10" ht="12.75" customHeight="1">
      <c r="A41" s="2"/>
      <c r="B41" s="23" t="s">
        <v>52</v>
      </c>
      <c r="C41" s="3"/>
      <c r="D41" s="21">
        <v>41010</v>
      </c>
      <c r="E41" s="5" t="s">
        <v>104</v>
      </c>
      <c r="F41" s="19">
        <f>ROUND(F29*0.245866,0)</f>
        <v>77191204</v>
      </c>
      <c r="G41" s="21" t="s">
        <v>16</v>
      </c>
      <c r="H41" s="101">
        <v>6.0210637474561575E-2</v>
      </c>
      <c r="I41" s="48">
        <f t="shared" si="2"/>
        <v>4647731.6002689274</v>
      </c>
      <c r="J41" s="6"/>
    </row>
    <row r="42" spans="1:10" ht="12.75" customHeight="1">
      <c r="A42" s="2"/>
      <c r="B42" s="23" t="s">
        <v>52</v>
      </c>
      <c r="C42" s="3"/>
      <c r="D42" s="21">
        <v>41010</v>
      </c>
      <c r="E42" s="5" t="s">
        <v>104</v>
      </c>
      <c r="F42" s="19">
        <f>ROUND(F30*0.245866,0)</f>
        <v>-7877493</v>
      </c>
      <c r="G42" s="21" t="s">
        <v>13</v>
      </c>
      <c r="H42" s="101">
        <v>6.8841450639549967E-2</v>
      </c>
      <c r="I42" s="48">
        <f t="shared" si="2"/>
        <v>-542298.04552290041</v>
      </c>
      <c r="J42" s="6"/>
    </row>
    <row r="43" spans="1:10" ht="12.75" customHeight="1">
      <c r="A43" s="2"/>
      <c r="B43" s="23" t="s">
        <v>52</v>
      </c>
      <c r="C43" s="3"/>
      <c r="D43" s="21">
        <v>41010</v>
      </c>
      <c r="E43" s="5" t="s">
        <v>104</v>
      </c>
      <c r="F43" s="19">
        <f>ROUND(F31*0.245866,0)</f>
        <v>693856</v>
      </c>
      <c r="G43" s="21" t="s">
        <v>12</v>
      </c>
      <c r="H43" s="101">
        <v>7.0845810240555071E-2</v>
      </c>
      <c r="I43" s="48">
        <f t="shared" si="2"/>
        <v>49156.790510270577</v>
      </c>
      <c r="J43" s="6"/>
    </row>
    <row r="44" spans="1:10" ht="12.75" customHeight="1">
      <c r="A44" s="2"/>
      <c r="B44" s="23" t="s">
        <v>115</v>
      </c>
      <c r="C44" s="3"/>
      <c r="D44" s="21">
        <v>41110</v>
      </c>
      <c r="E44" s="5" t="s">
        <v>104</v>
      </c>
      <c r="F44" s="19">
        <f>+'15.4.2'!E61</f>
        <v>652783.75999999978</v>
      </c>
      <c r="G44" s="21" t="s">
        <v>22</v>
      </c>
      <c r="H44" s="101" t="s">
        <v>102</v>
      </c>
      <c r="I44" s="48">
        <f t="shared" si="2"/>
        <v>652783.75999999978</v>
      </c>
      <c r="J44" s="6" t="s">
        <v>107</v>
      </c>
    </row>
    <row r="45" spans="1:10" ht="12.75" customHeight="1">
      <c r="A45" s="2"/>
      <c r="B45" s="10"/>
      <c r="C45" s="2"/>
      <c r="D45" s="8"/>
      <c r="E45" s="8"/>
      <c r="F45" s="19"/>
      <c r="G45" s="8"/>
      <c r="H45" s="22"/>
      <c r="I45" s="48"/>
      <c r="J45" s="6"/>
    </row>
    <row r="56" spans="1:10" ht="12.75" customHeight="1" thickBot="1">
      <c r="A56" s="2"/>
      <c r="B56" s="11" t="s">
        <v>9</v>
      </c>
      <c r="C56" s="2"/>
      <c r="D56" s="8"/>
      <c r="E56" s="8"/>
      <c r="F56" s="12"/>
      <c r="G56" s="8"/>
      <c r="H56" s="8"/>
      <c r="I56" s="8"/>
      <c r="J56" s="6"/>
    </row>
    <row r="57" spans="1:10" ht="12.75" customHeight="1">
      <c r="A57" s="13"/>
      <c r="B57" s="104" t="s">
        <v>108</v>
      </c>
      <c r="C57" s="104"/>
      <c r="D57" s="104"/>
      <c r="E57" s="104"/>
      <c r="F57" s="104"/>
      <c r="G57" s="104"/>
      <c r="H57" s="104"/>
      <c r="I57" s="104"/>
      <c r="J57" s="105"/>
    </row>
    <row r="58" spans="1:10" ht="12.75" customHeight="1">
      <c r="A58" s="14"/>
      <c r="B58" s="106"/>
      <c r="C58" s="106"/>
      <c r="D58" s="106"/>
      <c r="E58" s="106"/>
      <c r="F58" s="106"/>
      <c r="G58" s="106"/>
      <c r="H58" s="106"/>
      <c r="I58" s="106"/>
      <c r="J58" s="107"/>
    </row>
    <row r="59" spans="1:10" ht="12.75" customHeight="1">
      <c r="A59" s="14"/>
      <c r="B59" s="106"/>
      <c r="C59" s="106"/>
      <c r="D59" s="106"/>
      <c r="E59" s="106"/>
      <c r="F59" s="106"/>
      <c r="G59" s="106"/>
      <c r="H59" s="106"/>
      <c r="I59" s="106"/>
      <c r="J59" s="107"/>
    </row>
    <row r="60" spans="1:10" ht="12.75" customHeight="1">
      <c r="A60" s="14"/>
      <c r="B60" s="106"/>
      <c r="C60" s="106"/>
      <c r="D60" s="106"/>
      <c r="E60" s="106"/>
      <c r="F60" s="106"/>
      <c r="G60" s="106"/>
      <c r="H60" s="106"/>
      <c r="I60" s="106"/>
      <c r="J60" s="107"/>
    </row>
    <row r="61" spans="1:10" ht="12.75" customHeight="1" thickBot="1">
      <c r="A61" s="17"/>
      <c r="B61" s="108"/>
      <c r="C61" s="108"/>
      <c r="D61" s="108"/>
      <c r="E61" s="108"/>
      <c r="F61" s="108"/>
      <c r="G61" s="108"/>
      <c r="H61" s="108"/>
      <c r="I61" s="108"/>
      <c r="J61" s="109"/>
    </row>
    <row r="62" spans="1:10" ht="12.75" customHeight="1">
      <c r="A62" s="2"/>
      <c r="B62" s="15"/>
      <c r="C62" s="2"/>
      <c r="D62" s="8"/>
      <c r="E62" s="8"/>
      <c r="F62" s="16"/>
      <c r="G62" s="8"/>
      <c r="H62" s="8"/>
      <c r="I62" s="8"/>
      <c r="J62" s="99"/>
    </row>
    <row r="63" spans="1:10" ht="12.75" customHeight="1">
      <c r="A63" s="2"/>
      <c r="B63" s="15"/>
      <c r="C63" s="2"/>
      <c r="D63" s="8"/>
      <c r="E63" s="8"/>
      <c r="F63" s="8"/>
      <c r="G63" s="8"/>
      <c r="H63" s="8"/>
      <c r="I63" s="8"/>
      <c r="J63" s="99"/>
    </row>
    <row r="64" spans="1:10" ht="12.75" customHeight="1">
      <c r="A64" s="2"/>
      <c r="B64" s="15"/>
      <c r="C64" s="2"/>
      <c r="D64" s="8"/>
      <c r="E64" s="8"/>
      <c r="F64" s="8"/>
      <c r="G64" s="8"/>
      <c r="H64" s="8"/>
      <c r="I64" s="8"/>
      <c r="J64" s="99"/>
    </row>
    <row r="65" spans="1:10" ht="12.75" customHeight="1">
      <c r="A65" s="2"/>
      <c r="B65" s="2"/>
      <c r="C65" s="2"/>
      <c r="D65" s="8"/>
      <c r="E65" s="8"/>
      <c r="F65" s="8"/>
      <c r="G65" s="8"/>
      <c r="H65" s="8"/>
      <c r="I65" s="8"/>
      <c r="J65" s="8"/>
    </row>
    <row r="66" spans="1:10" ht="12.75" customHeight="1">
      <c r="A66" s="2"/>
      <c r="B66" s="2"/>
      <c r="C66" s="2"/>
      <c r="D66" s="2"/>
      <c r="E66" s="2"/>
      <c r="F66" s="2"/>
      <c r="G66" s="2"/>
      <c r="H66" s="2"/>
      <c r="I66" s="2"/>
      <c r="J66" s="2"/>
    </row>
    <row r="67" spans="1:10" ht="12.75" customHeight="1">
      <c r="A67" s="2"/>
      <c r="B67" s="2"/>
      <c r="C67" s="2"/>
      <c r="D67" s="2"/>
      <c r="E67" s="2"/>
      <c r="F67" s="2"/>
      <c r="G67" s="2"/>
      <c r="H67" s="2"/>
      <c r="I67" s="2"/>
      <c r="J67" s="2"/>
    </row>
  </sheetData>
  <mergeCells count="1">
    <mergeCell ref="B57:J61"/>
  </mergeCells>
  <phoneticPr fontId="0" type="noConversion"/>
  <conditionalFormatting sqref="J2">
    <cfRule type="cellIs" dxfId="6" priority="2" stopIfTrue="1" operator="equal">
      <formula>"x.x"</formula>
    </cfRule>
  </conditionalFormatting>
  <conditionalFormatting sqref="B9">
    <cfRule type="cellIs" dxfId="5" priority="4" stopIfTrue="1" operator="equal">
      <formula>"Adjustment to Income/Expense/Rate Base:"</formula>
    </cfRule>
  </conditionalFormatting>
  <conditionalFormatting sqref="I7">
    <cfRule type="cellIs" dxfId="4" priority="5" stopIfTrue="1" operator="equal">
      <formula>"Update"</formula>
    </cfRule>
  </conditionalFormatting>
  <dataValidations count="6">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9:E20 E32 E45" xr:uid="{00000000-0002-0000-0100-000007000000}">
      <formula1>"1, 2, 3"</formula1>
    </dataValidation>
    <dataValidation type="list" allowBlank="1" showInputMessage="1" showErrorMessage="1" errorTitle="Oops!" error="You must enter a state, or, if the adjustment is system, enter all states." sqref="I7" xr:uid="{00000000-0002-0000-0100-000000000000}">
      <formula1>#REF!</formula1>
    </dataValidation>
    <dataValidation type="list" errorStyle="warning" allowBlank="1" showInputMessage="1" showErrorMessage="1" errorTitle="FERC ACCOUNT" error="This FERC Account is not included in the drop-down list. Is this the account you want to use?" sqref="D10:D44" xr:uid="{00000000-0002-0000-0100-000001000000}">
      <formula1>#REF!</formula1>
    </dataValidation>
    <dataValidation type="list" errorStyle="warning" allowBlank="1" showInputMessage="1" showErrorMessage="1" errorTitle="Factor" error="This factor is not included in the drop-down list. Is this the factor you want to use?" sqref="G10:G44" xr:uid="{00000000-0002-0000-0100-000002000000}">
      <formula1>#REF!</formula1>
    </dataValidation>
    <dataValidation type="list" errorStyle="warning" allowBlank="1" showInputMessage="1" showErrorMessage="1" errorTitle="Factor" error="This factor is not included in the drop-down list. Is this the factor you want to use?" sqref="G45" xr:uid="{00000000-0002-0000-0100-000003000000}">
      <formula1>$G$64:$G$65</formula1>
    </dataValidation>
    <dataValidation type="list" errorStyle="warning" allowBlank="1" showInputMessage="1" showErrorMessage="1" errorTitle="FERC ACCOUNT" error="This FERC Account is not included in the drop-down list. Is this the account you want to use?" sqref="D45" xr:uid="{00000000-0002-0000-0100-000004000000}">
      <formula1>$D$64:$D$65</formula1>
    </dataValidation>
  </dataValidations>
  <printOptions horizontalCentered="1"/>
  <pageMargins left="0.7" right="0.7" top="0.75" bottom="0.75" header="0.3" footer="0.3"/>
  <pageSetup scale="89" fitToHeight="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D5AD4B-A1FD-4B40-8868-E2BE36955E19}">
  <sheetPr>
    <pageSetUpPr fitToPage="1"/>
  </sheetPr>
  <dimension ref="A2:J69"/>
  <sheetViews>
    <sheetView view="pageBreakPreview" zoomScale="85" zoomScaleNormal="100" zoomScaleSheetLayoutView="85" workbookViewId="0">
      <selection activeCell="C34" sqref="C34"/>
    </sheetView>
  </sheetViews>
  <sheetFormatPr defaultRowHeight="12.75"/>
  <cols>
    <col min="1" max="1" width="2.25" style="1" customWidth="1"/>
    <col min="2" max="2" width="3.25" style="1" customWidth="1"/>
    <col min="3" max="3" width="26.75" style="1" customWidth="1"/>
    <col min="4" max="4" width="8.625" style="1" bestFit="1" customWidth="1"/>
    <col min="5" max="5" width="4.5" style="1" bestFit="1" customWidth="1"/>
    <col min="6" max="6" width="9.875" style="1" bestFit="1" customWidth="1"/>
    <col min="7" max="7" width="7.375" style="1" bestFit="1" customWidth="1"/>
    <col min="8" max="8" width="9.375" style="1" bestFit="1" customWidth="1"/>
    <col min="9" max="9" width="11.875" style="1" bestFit="1" customWidth="1"/>
    <col min="10" max="10" width="5.375" style="1" bestFit="1" customWidth="1"/>
    <col min="11" max="16384" width="9" style="1"/>
  </cols>
  <sheetData>
    <row r="2" spans="1:10">
      <c r="B2" s="4" t="s">
        <v>90</v>
      </c>
      <c r="D2" s="5"/>
      <c r="E2" s="5"/>
      <c r="F2" s="5"/>
      <c r="G2" s="5"/>
      <c r="H2" s="5"/>
      <c r="I2" s="100" t="s">
        <v>0</v>
      </c>
      <c r="J2" s="86" t="s">
        <v>91</v>
      </c>
    </row>
    <row r="3" spans="1:10">
      <c r="B3" s="43" t="s">
        <v>100</v>
      </c>
      <c r="C3" s="44"/>
      <c r="D3" s="45"/>
      <c r="E3" s="45"/>
      <c r="F3" s="45"/>
      <c r="G3" s="45"/>
      <c r="H3" s="45"/>
      <c r="I3" s="45"/>
      <c r="J3" s="6"/>
    </row>
    <row r="4" spans="1:10">
      <c r="B4" s="43" t="s">
        <v>109</v>
      </c>
      <c r="C4" s="44"/>
      <c r="D4" s="45"/>
      <c r="E4" s="45"/>
      <c r="F4" s="45"/>
      <c r="G4" s="45"/>
      <c r="H4" s="45"/>
      <c r="I4" s="45"/>
      <c r="J4" s="6"/>
    </row>
    <row r="5" spans="1:10">
      <c r="B5" s="44"/>
      <c r="C5" s="44"/>
      <c r="D5" s="45"/>
      <c r="E5" s="45"/>
      <c r="F5" s="45"/>
      <c r="G5" s="45"/>
      <c r="H5" s="45"/>
      <c r="I5" s="45"/>
      <c r="J5" s="6"/>
    </row>
    <row r="6" spans="1:10">
      <c r="B6" s="44"/>
      <c r="C6" s="44"/>
      <c r="D6" s="45"/>
      <c r="E6" s="45"/>
      <c r="F6" s="45"/>
      <c r="G6" s="45"/>
      <c r="H6" s="45"/>
      <c r="I6" s="45"/>
      <c r="J6" s="6"/>
    </row>
    <row r="7" spans="1:10">
      <c r="B7" s="44"/>
      <c r="C7" s="44"/>
      <c r="D7" s="45"/>
      <c r="E7" s="45"/>
      <c r="F7" s="45" t="s">
        <v>1</v>
      </c>
      <c r="G7" s="45"/>
      <c r="H7" s="45"/>
      <c r="I7" s="45" t="s">
        <v>101</v>
      </c>
      <c r="J7" s="6"/>
    </row>
    <row r="8" spans="1:10">
      <c r="B8" s="44"/>
      <c r="C8" s="44"/>
      <c r="D8" s="46" t="s">
        <v>2</v>
      </c>
      <c r="E8" s="46" t="s">
        <v>3</v>
      </c>
      <c r="F8" s="46" t="s">
        <v>4</v>
      </c>
      <c r="G8" s="46" t="s">
        <v>5</v>
      </c>
      <c r="H8" s="46" t="s">
        <v>6</v>
      </c>
      <c r="I8" s="46" t="s">
        <v>7</v>
      </c>
      <c r="J8" s="7" t="s">
        <v>8</v>
      </c>
    </row>
    <row r="9" spans="1:10">
      <c r="A9" s="2"/>
      <c r="B9" s="20" t="s">
        <v>32</v>
      </c>
      <c r="C9" s="3"/>
      <c r="D9" s="21"/>
      <c r="E9" s="21"/>
      <c r="F9" s="21"/>
      <c r="G9" s="21"/>
      <c r="H9" s="21"/>
      <c r="I9" s="47"/>
      <c r="J9" s="6"/>
    </row>
    <row r="10" spans="1:10">
      <c r="A10" s="2"/>
      <c r="B10" s="10" t="s">
        <v>97</v>
      </c>
      <c r="D10" s="5" t="s">
        <v>24</v>
      </c>
      <c r="E10" s="5" t="s">
        <v>104</v>
      </c>
      <c r="F10" s="19">
        <v>0</v>
      </c>
      <c r="G10" s="5" t="s">
        <v>10</v>
      </c>
      <c r="H10" s="101">
        <v>7.9787774498314715E-2</v>
      </c>
      <c r="I10" s="48">
        <f t="shared" ref="I10:I12" si="0">IF(H10="Situs",IF(G10="WA",F10,0),H10*F10)</f>
        <v>0</v>
      </c>
      <c r="J10" s="94"/>
    </row>
    <row r="11" spans="1:10">
      <c r="A11" s="2"/>
      <c r="B11" s="10" t="s">
        <v>97</v>
      </c>
      <c r="D11" s="5" t="s">
        <v>24</v>
      </c>
      <c r="E11" s="5" t="s">
        <v>104</v>
      </c>
      <c r="F11" s="19">
        <v>0</v>
      </c>
      <c r="G11" s="5" t="s">
        <v>94</v>
      </c>
      <c r="H11" s="101">
        <v>0</v>
      </c>
      <c r="I11" s="48">
        <f t="shared" si="0"/>
        <v>0</v>
      </c>
      <c r="J11" s="94"/>
    </row>
    <row r="12" spans="1:10">
      <c r="A12" s="2"/>
      <c r="B12" s="10" t="s">
        <v>97</v>
      </c>
      <c r="D12" s="5" t="s">
        <v>24</v>
      </c>
      <c r="E12" s="5" t="s">
        <v>104</v>
      </c>
      <c r="F12" s="19">
        <v>0</v>
      </c>
      <c r="G12" s="5" t="s">
        <v>93</v>
      </c>
      <c r="H12" s="101">
        <v>0.22162982918040364</v>
      </c>
      <c r="I12" s="48">
        <f t="shared" si="0"/>
        <v>0</v>
      </c>
      <c r="J12" s="6"/>
    </row>
    <row r="13" spans="1:10">
      <c r="A13" s="2"/>
      <c r="B13" s="10"/>
      <c r="D13" s="5"/>
      <c r="E13" s="5"/>
      <c r="F13" s="19"/>
      <c r="G13" s="5"/>
      <c r="H13" s="101"/>
      <c r="I13" s="48"/>
      <c r="J13" s="6"/>
    </row>
    <row r="14" spans="1:10">
      <c r="A14" s="2"/>
      <c r="B14" s="10" t="s">
        <v>98</v>
      </c>
      <c r="D14" s="5" t="s">
        <v>25</v>
      </c>
      <c r="E14" s="5" t="s">
        <v>104</v>
      </c>
      <c r="F14" s="19">
        <v>311011</v>
      </c>
      <c r="G14" s="5" t="s">
        <v>10</v>
      </c>
      <c r="H14" s="101">
        <v>7.9787774498314715E-2</v>
      </c>
      <c r="I14" s="48">
        <f t="shared" ref="I14:I16" si="1">IF(H14="Situs",IF(G14="WA",F14,0),H14*F14)</f>
        <v>24814.875534495357</v>
      </c>
      <c r="J14" s="6"/>
    </row>
    <row r="15" spans="1:10">
      <c r="A15" s="2"/>
      <c r="B15" s="10" t="s">
        <v>98</v>
      </c>
      <c r="D15" s="5" t="s">
        <v>25</v>
      </c>
      <c r="E15" s="5" t="s">
        <v>104</v>
      </c>
      <c r="F15" s="19">
        <v>-275857</v>
      </c>
      <c r="G15" s="5" t="s">
        <v>94</v>
      </c>
      <c r="H15" s="101">
        <v>0</v>
      </c>
      <c r="I15" s="48">
        <f t="shared" si="1"/>
        <v>0</v>
      </c>
      <c r="J15" s="6"/>
    </row>
    <row r="16" spans="1:10">
      <c r="A16" s="2"/>
      <c r="B16" s="10" t="s">
        <v>98</v>
      </c>
      <c r="D16" s="5" t="s">
        <v>25</v>
      </c>
      <c r="E16" s="5" t="s">
        <v>104</v>
      </c>
      <c r="F16" s="19">
        <v>-35154</v>
      </c>
      <c r="G16" s="5" t="s">
        <v>93</v>
      </c>
      <c r="H16" s="101">
        <v>0.22162982918040364</v>
      </c>
      <c r="I16" s="48">
        <f t="shared" si="1"/>
        <v>-7791.1750150079097</v>
      </c>
      <c r="J16" s="6"/>
    </row>
    <row r="17" spans="1:10">
      <c r="A17" s="2"/>
      <c r="B17" s="10"/>
      <c r="D17" s="5"/>
      <c r="E17" s="5"/>
      <c r="F17" s="19"/>
      <c r="G17" s="5"/>
      <c r="H17" s="101"/>
      <c r="I17" s="48"/>
      <c r="J17" s="6"/>
    </row>
    <row r="18" spans="1:10">
      <c r="A18" s="2"/>
      <c r="B18" s="10" t="s">
        <v>116</v>
      </c>
      <c r="D18" s="5">
        <v>41110</v>
      </c>
      <c r="E18" s="5" t="s">
        <v>104</v>
      </c>
      <c r="F18" s="19">
        <v>0</v>
      </c>
      <c r="G18" s="5" t="s">
        <v>10</v>
      </c>
      <c r="H18" s="101">
        <v>7.9787774498314715E-2</v>
      </c>
      <c r="I18" s="48">
        <f t="shared" ref="I18:I20" si="2">IF(H18="Situs",IF(G18="WA",F18,0),H18*F18)</f>
        <v>0</v>
      </c>
      <c r="J18" s="6"/>
    </row>
    <row r="19" spans="1:10">
      <c r="A19" s="2"/>
      <c r="B19" s="10" t="s">
        <v>116</v>
      </c>
      <c r="D19" s="5">
        <v>41110</v>
      </c>
      <c r="E19" s="5" t="s">
        <v>104</v>
      </c>
      <c r="F19" s="19">
        <v>0</v>
      </c>
      <c r="G19" s="5" t="s">
        <v>94</v>
      </c>
      <c r="H19" s="101">
        <v>0</v>
      </c>
      <c r="I19" s="48">
        <f t="shared" si="2"/>
        <v>0</v>
      </c>
      <c r="J19" s="6"/>
    </row>
    <row r="20" spans="1:10">
      <c r="A20" s="2"/>
      <c r="B20" s="10" t="s">
        <v>116</v>
      </c>
      <c r="D20" s="5">
        <v>41110</v>
      </c>
      <c r="E20" s="5" t="s">
        <v>104</v>
      </c>
      <c r="F20" s="19">
        <v>0</v>
      </c>
      <c r="G20" s="5" t="s">
        <v>93</v>
      </c>
      <c r="H20" s="101">
        <v>0.22162982918040364</v>
      </c>
      <c r="I20" s="48">
        <f t="shared" si="2"/>
        <v>0</v>
      </c>
      <c r="J20" s="6"/>
    </row>
    <row r="21" spans="1:10">
      <c r="A21" s="2"/>
      <c r="B21" s="10"/>
      <c r="D21" s="5"/>
      <c r="E21" s="5"/>
      <c r="F21" s="19"/>
      <c r="G21" s="5"/>
      <c r="H21" s="101"/>
      <c r="I21" s="48"/>
      <c r="J21" s="6"/>
    </row>
    <row r="22" spans="1:10">
      <c r="A22" s="2"/>
      <c r="B22" s="10" t="s">
        <v>117</v>
      </c>
      <c r="D22" s="5">
        <v>41010</v>
      </c>
      <c r="E22" s="5" t="s">
        <v>104</v>
      </c>
      <c r="F22" s="19">
        <v>76467</v>
      </c>
      <c r="G22" s="5" t="s">
        <v>10</v>
      </c>
      <c r="H22" s="101">
        <v>7.9787774498314715E-2</v>
      </c>
      <c r="I22" s="48">
        <f t="shared" ref="I22:I24" si="3">IF(H22="Situs",IF(G22="WA",F22,0),H22*F22)</f>
        <v>6101.1317525626309</v>
      </c>
      <c r="J22" s="6"/>
    </row>
    <row r="23" spans="1:10">
      <c r="A23" s="2"/>
      <c r="B23" s="10" t="s">
        <v>117</v>
      </c>
      <c r="D23" s="5">
        <v>41010</v>
      </c>
      <c r="E23" s="5" t="s">
        <v>104</v>
      </c>
      <c r="F23" s="19">
        <v>-67824</v>
      </c>
      <c r="G23" s="5" t="s">
        <v>94</v>
      </c>
      <c r="H23" s="101">
        <v>0</v>
      </c>
      <c r="I23" s="48">
        <f t="shared" si="3"/>
        <v>0</v>
      </c>
      <c r="J23" s="6"/>
    </row>
    <row r="24" spans="1:10">
      <c r="A24" s="2"/>
      <c r="B24" s="10" t="s">
        <v>117</v>
      </c>
      <c r="D24" s="5">
        <v>41010</v>
      </c>
      <c r="E24" s="5" t="s">
        <v>104</v>
      </c>
      <c r="F24" s="19">
        <v>-8643</v>
      </c>
      <c r="G24" s="5" t="s">
        <v>93</v>
      </c>
      <c r="H24" s="101">
        <v>0.22162982918040364</v>
      </c>
      <c r="I24" s="48">
        <f t="shared" si="3"/>
        <v>-1915.5466136062287</v>
      </c>
      <c r="J24" s="6"/>
    </row>
    <row r="25" spans="1:10">
      <c r="A25" s="2"/>
      <c r="B25" s="10"/>
      <c r="D25" s="5"/>
      <c r="E25" s="5"/>
      <c r="F25" s="19"/>
      <c r="G25" s="5"/>
      <c r="H25" s="101"/>
      <c r="I25" s="48"/>
      <c r="J25" s="6"/>
    </row>
    <row r="26" spans="1:10">
      <c r="A26" s="2"/>
      <c r="B26" s="10" t="s">
        <v>99</v>
      </c>
      <c r="D26" s="5">
        <v>282</v>
      </c>
      <c r="E26" s="5" t="s">
        <v>104</v>
      </c>
      <c r="F26" s="9">
        <v>587466.66611772403</v>
      </c>
      <c r="G26" s="5" t="s">
        <v>10</v>
      </c>
      <c r="H26" s="101">
        <v>7.9787774498314715E-2</v>
      </c>
      <c r="I26" s="48">
        <f t="shared" ref="I26:I28" si="4">IF(H26="Situs",IF(G26="WA",F26,0),H26*F26)</f>
        <v>46872.657881477709</v>
      </c>
      <c r="J26" s="6"/>
    </row>
    <row r="27" spans="1:10">
      <c r="A27" s="2"/>
      <c r="B27" s="10" t="s">
        <v>99</v>
      </c>
      <c r="D27" s="5">
        <v>282</v>
      </c>
      <c r="E27" s="5" t="s">
        <v>104</v>
      </c>
      <c r="F27" s="9">
        <v>-479604.8168679066</v>
      </c>
      <c r="G27" s="5" t="s">
        <v>94</v>
      </c>
      <c r="H27" s="101">
        <v>0</v>
      </c>
      <c r="I27" s="48">
        <f t="shared" si="4"/>
        <v>0</v>
      </c>
      <c r="J27" s="6"/>
    </row>
    <row r="28" spans="1:10">
      <c r="A28" s="2"/>
      <c r="B28" s="10" t="s">
        <v>99</v>
      </c>
      <c r="D28" s="5">
        <v>282</v>
      </c>
      <c r="E28" s="5" t="s">
        <v>104</v>
      </c>
      <c r="F28" s="9">
        <v>-107861.84924981743</v>
      </c>
      <c r="G28" s="5" t="s">
        <v>93</v>
      </c>
      <c r="H28" s="101">
        <v>0.22162982918040364</v>
      </c>
      <c r="I28" s="48">
        <f t="shared" si="4"/>
        <v>-23905.403224319485</v>
      </c>
      <c r="J28" s="6"/>
    </row>
    <row r="29" spans="1:10">
      <c r="A29" s="2"/>
      <c r="B29" s="10"/>
      <c r="D29" s="5"/>
      <c r="E29" s="5"/>
      <c r="F29" s="19"/>
      <c r="G29" s="5"/>
      <c r="H29" s="101"/>
      <c r="I29" s="48"/>
      <c r="J29" s="6"/>
    </row>
    <row r="30" spans="1:10">
      <c r="A30" s="2"/>
      <c r="B30" s="10" t="s">
        <v>118</v>
      </c>
      <c r="D30" s="5" t="s">
        <v>24</v>
      </c>
      <c r="E30" s="5" t="s">
        <v>104</v>
      </c>
      <c r="F30" s="19">
        <v>0</v>
      </c>
      <c r="G30" s="5" t="s">
        <v>10</v>
      </c>
      <c r="H30" s="101">
        <v>7.9787774498314715E-2</v>
      </c>
      <c r="I30" s="48">
        <f t="shared" ref="I30:I34" si="5">IF(H30="Situs",IF(G30="WA",F30,0),H30*F30)</f>
        <v>0</v>
      </c>
      <c r="J30" s="6"/>
    </row>
    <row r="31" spans="1:10">
      <c r="A31" s="2"/>
      <c r="B31" s="10" t="s">
        <v>112</v>
      </c>
      <c r="D31" s="5" t="s">
        <v>25</v>
      </c>
      <c r="E31" s="5" t="s">
        <v>104</v>
      </c>
      <c r="F31" s="19">
        <v>-1664436</v>
      </c>
      <c r="G31" s="5" t="s">
        <v>10</v>
      </c>
      <c r="H31" s="101">
        <v>7.9787774498314715E-2</v>
      </c>
      <c r="I31" s="48">
        <f t="shared" si="5"/>
        <v>-132801.64423487696</v>
      </c>
      <c r="J31" s="6"/>
    </row>
    <row r="32" spans="1:10">
      <c r="A32" s="2"/>
      <c r="B32" s="10" t="s">
        <v>113</v>
      </c>
      <c r="D32" s="5">
        <v>41110</v>
      </c>
      <c r="E32" s="5" t="s">
        <v>104</v>
      </c>
      <c r="F32" s="19">
        <v>0</v>
      </c>
      <c r="G32" s="5" t="s">
        <v>10</v>
      </c>
      <c r="H32" s="101">
        <v>7.9787774498314715E-2</v>
      </c>
      <c r="I32" s="48">
        <f t="shared" si="5"/>
        <v>0</v>
      </c>
      <c r="J32" s="6"/>
    </row>
    <row r="33" spans="1:10">
      <c r="A33" s="2"/>
      <c r="B33" s="10" t="s">
        <v>113</v>
      </c>
      <c r="D33" s="5">
        <v>41010</v>
      </c>
      <c r="E33" s="5" t="s">
        <v>104</v>
      </c>
      <c r="F33" s="19">
        <v>-409228</v>
      </c>
      <c r="G33" s="5" t="s">
        <v>10</v>
      </c>
      <c r="H33" s="101">
        <v>7.9787774498314715E-2</v>
      </c>
      <c r="I33" s="48">
        <f t="shared" si="5"/>
        <v>-32651.391382396334</v>
      </c>
      <c r="J33" s="6"/>
    </row>
    <row r="34" spans="1:10">
      <c r="A34" s="2"/>
      <c r="B34" s="10" t="s">
        <v>114</v>
      </c>
      <c r="D34" s="5">
        <v>282</v>
      </c>
      <c r="E34" s="5" t="s">
        <v>104</v>
      </c>
      <c r="F34" s="19">
        <v>3488812.9999999981</v>
      </c>
      <c r="G34" s="5" t="s">
        <v>10</v>
      </c>
      <c r="H34" s="101">
        <v>7.9787774498314715E-2</v>
      </c>
      <c r="I34" s="48">
        <f t="shared" si="5"/>
        <v>278364.62491078873</v>
      </c>
      <c r="J34" s="6"/>
    </row>
    <row r="35" spans="1:10">
      <c r="A35" s="2"/>
      <c r="B35" s="10"/>
      <c r="D35" s="5"/>
      <c r="E35" s="5"/>
      <c r="F35" s="19"/>
      <c r="G35" s="5"/>
      <c r="H35" s="22"/>
      <c r="I35" s="48"/>
      <c r="J35" s="6"/>
    </row>
    <row r="36" spans="1:10">
      <c r="A36" s="2"/>
      <c r="B36" s="10"/>
      <c r="D36" s="5"/>
      <c r="E36" s="5"/>
      <c r="F36" s="19"/>
      <c r="G36" s="5"/>
      <c r="H36" s="22"/>
      <c r="I36" s="48"/>
      <c r="J36" s="6"/>
    </row>
    <row r="37" spans="1:10">
      <c r="A37" s="2"/>
      <c r="B37" s="10"/>
      <c r="D37" s="5"/>
      <c r="E37" s="5"/>
      <c r="F37" s="19"/>
      <c r="G37" s="5"/>
      <c r="H37" s="22"/>
      <c r="I37" s="48"/>
      <c r="J37" s="6"/>
    </row>
    <row r="38" spans="1:10">
      <c r="A38" s="2"/>
      <c r="B38" s="10"/>
      <c r="D38" s="5"/>
      <c r="E38" s="5"/>
      <c r="F38" s="19"/>
      <c r="G38" s="5"/>
      <c r="H38" s="22"/>
      <c r="I38" s="48"/>
      <c r="J38" s="6"/>
    </row>
    <row r="39" spans="1:10">
      <c r="A39" s="2"/>
      <c r="B39" s="10"/>
      <c r="D39" s="5"/>
      <c r="E39" s="5"/>
      <c r="F39" s="19"/>
      <c r="G39" s="5"/>
      <c r="H39" s="22"/>
      <c r="I39" s="48"/>
      <c r="J39" s="6"/>
    </row>
    <row r="40" spans="1:10">
      <c r="A40" s="2"/>
      <c r="B40" s="10"/>
      <c r="D40" s="5"/>
      <c r="E40" s="5"/>
      <c r="F40" s="19"/>
      <c r="G40" s="5"/>
      <c r="H40" s="22"/>
      <c r="I40" s="48"/>
      <c r="J40" s="6"/>
    </row>
    <row r="41" spans="1:10">
      <c r="A41" s="2"/>
      <c r="B41" s="10"/>
      <c r="D41" s="5"/>
      <c r="E41" s="5"/>
      <c r="F41" s="19"/>
      <c r="G41" s="5"/>
      <c r="H41" s="22"/>
      <c r="I41" s="48"/>
      <c r="J41" s="6"/>
    </row>
    <row r="42" spans="1:10">
      <c r="A42" s="2"/>
      <c r="B42" s="10"/>
      <c r="D42" s="5"/>
      <c r="E42" s="5"/>
      <c r="F42" s="19"/>
      <c r="G42" s="5"/>
      <c r="H42" s="22"/>
      <c r="I42" s="48"/>
      <c r="J42" s="6"/>
    </row>
    <row r="43" spans="1:10">
      <c r="A43" s="2"/>
      <c r="B43" s="10"/>
      <c r="D43" s="5"/>
      <c r="E43" s="5"/>
      <c r="F43" s="19"/>
      <c r="G43" s="5"/>
      <c r="H43" s="22"/>
      <c r="I43" s="48"/>
      <c r="J43" s="6"/>
    </row>
    <row r="44" spans="1:10">
      <c r="A44" s="2"/>
      <c r="B44" s="10"/>
      <c r="D44" s="5"/>
      <c r="E44" s="5"/>
      <c r="F44" s="19"/>
      <c r="G44" s="5"/>
      <c r="H44" s="22"/>
      <c r="I44" s="48"/>
      <c r="J44" s="6"/>
    </row>
    <row r="45" spans="1:10">
      <c r="A45" s="2"/>
      <c r="B45" s="10"/>
      <c r="D45" s="5"/>
      <c r="E45" s="5"/>
      <c r="F45" s="19"/>
      <c r="G45" s="5"/>
      <c r="H45" s="22"/>
      <c r="I45" s="48"/>
      <c r="J45" s="6"/>
    </row>
    <row r="46" spans="1:10">
      <c r="A46" s="2"/>
      <c r="B46" s="10"/>
      <c r="D46" s="5"/>
      <c r="E46" s="5"/>
      <c r="F46" s="19"/>
      <c r="G46" s="5"/>
      <c r="H46" s="22"/>
      <c r="I46" s="48"/>
      <c r="J46" s="6"/>
    </row>
    <row r="47" spans="1:10">
      <c r="A47" s="2"/>
      <c r="B47" s="10"/>
      <c r="D47" s="5"/>
      <c r="E47" s="5"/>
      <c r="F47" s="19"/>
      <c r="G47" s="5"/>
      <c r="H47" s="22"/>
      <c r="I47" s="48"/>
      <c r="J47" s="6"/>
    </row>
    <row r="48" spans="1:10">
      <c r="A48" s="2"/>
      <c r="B48" s="10"/>
      <c r="D48" s="5"/>
      <c r="E48" s="5"/>
      <c r="F48" s="19"/>
      <c r="G48" s="5"/>
      <c r="H48" s="22"/>
      <c r="I48" s="48"/>
      <c r="J48" s="6"/>
    </row>
    <row r="49" spans="1:10">
      <c r="A49" s="2"/>
      <c r="B49" s="10"/>
      <c r="D49" s="5"/>
      <c r="E49" s="5"/>
      <c r="F49" s="19"/>
      <c r="G49" s="5"/>
      <c r="H49" s="22"/>
      <c r="I49" s="48"/>
      <c r="J49" s="6"/>
    </row>
    <row r="50" spans="1:10">
      <c r="A50" s="2"/>
      <c r="B50" s="10"/>
      <c r="D50" s="5"/>
      <c r="E50" s="5"/>
      <c r="F50" s="19"/>
      <c r="G50" s="5"/>
      <c r="H50" s="22"/>
      <c r="I50" s="48"/>
      <c r="J50" s="6"/>
    </row>
    <row r="51" spans="1:10">
      <c r="A51" s="2"/>
      <c r="B51" s="10"/>
      <c r="D51" s="5"/>
      <c r="E51" s="5"/>
      <c r="F51" s="19"/>
      <c r="G51" s="5"/>
      <c r="H51" s="22"/>
      <c r="I51" s="48"/>
      <c r="J51" s="6"/>
    </row>
    <row r="52" spans="1:10">
      <c r="A52" s="2"/>
      <c r="B52" s="10"/>
      <c r="D52" s="5"/>
      <c r="E52" s="5"/>
      <c r="F52" s="19"/>
      <c r="G52" s="5"/>
      <c r="H52" s="22"/>
      <c r="I52" s="48"/>
      <c r="J52" s="6"/>
    </row>
    <row r="53" spans="1:10">
      <c r="A53" s="2"/>
      <c r="B53" s="10"/>
      <c r="D53" s="5"/>
      <c r="E53" s="5"/>
      <c r="F53" s="19"/>
      <c r="G53" s="5"/>
      <c r="H53" s="22"/>
      <c r="I53" s="48"/>
      <c r="J53" s="6"/>
    </row>
    <row r="54" spans="1:10">
      <c r="A54" s="2"/>
      <c r="B54" s="10"/>
      <c r="C54" s="2"/>
      <c r="D54" s="8"/>
      <c r="E54" s="8"/>
      <c r="F54" s="9"/>
      <c r="G54" s="8"/>
      <c r="H54" s="22"/>
      <c r="I54" s="48"/>
      <c r="J54" s="6"/>
    </row>
    <row r="55" spans="1:10" ht="13.5" thickBot="1">
      <c r="A55" s="2"/>
      <c r="B55" s="11" t="s">
        <v>9</v>
      </c>
      <c r="C55" s="2"/>
      <c r="D55" s="8"/>
      <c r="E55" s="8"/>
      <c r="F55" s="12"/>
      <c r="G55" s="8"/>
      <c r="H55" s="8"/>
      <c r="I55" s="8"/>
      <c r="J55" s="6"/>
    </row>
    <row r="56" spans="1:10" ht="12.75" customHeight="1">
      <c r="A56" s="13"/>
      <c r="B56" s="110" t="s">
        <v>108</v>
      </c>
      <c r="C56" s="110"/>
      <c r="D56" s="110"/>
      <c r="E56" s="110"/>
      <c r="F56" s="110"/>
      <c r="G56" s="110"/>
      <c r="H56" s="110"/>
      <c r="I56" s="110"/>
      <c r="J56" s="111"/>
    </row>
    <row r="57" spans="1:10" ht="15.75" customHeight="1">
      <c r="A57" s="14"/>
      <c r="B57" s="112"/>
      <c r="C57" s="112"/>
      <c r="D57" s="112"/>
      <c r="E57" s="112"/>
      <c r="F57" s="112"/>
      <c r="G57" s="112"/>
      <c r="H57" s="112"/>
      <c r="I57" s="112"/>
      <c r="J57" s="113"/>
    </row>
    <row r="58" spans="1:10" ht="15.75" customHeight="1">
      <c r="A58" s="14"/>
      <c r="B58" s="112"/>
      <c r="C58" s="112"/>
      <c r="D58" s="112"/>
      <c r="E58" s="112"/>
      <c r="F58" s="112"/>
      <c r="G58" s="112"/>
      <c r="H58" s="112"/>
      <c r="I58" s="112"/>
      <c r="J58" s="113"/>
    </row>
    <row r="59" spans="1:10" ht="15.75" customHeight="1">
      <c r="A59" s="14"/>
      <c r="B59" s="112"/>
      <c r="C59" s="112"/>
      <c r="D59" s="112"/>
      <c r="E59" s="112"/>
      <c r="F59" s="112"/>
      <c r="G59" s="112"/>
      <c r="H59" s="112"/>
      <c r="I59" s="112"/>
      <c r="J59" s="113"/>
    </row>
    <row r="60" spans="1:10" ht="16.5" customHeight="1">
      <c r="A60" s="14"/>
      <c r="B60" s="112"/>
      <c r="C60" s="112"/>
      <c r="D60" s="112"/>
      <c r="E60" s="112"/>
      <c r="F60" s="112"/>
      <c r="G60" s="112"/>
      <c r="H60" s="112"/>
      <c r="I60" s="112"/>
      <c r="J60" s="113"/>
    </row>
    <row r="61" spans="1:10" ht="15.75" customHeight="1" thickBot="1">
      <c r="A61" s="17"/>
      <c r="B61" s="114"/>
      <c r="C61" s="114"/>
      <c r="D61" s="114"/>
      <c r="E61" s="114"/>
      <c r="F61" s="114"/>
      <c r="G61" s="114"/>
      <c r="H61" s="114"/>
      <c r="I61" s="114"/>
      <c r="J61" s="115"/>
    </row>
    <row r="62" spans="1:10">
      <c r="A62" s="2"/>
      <c r="B62" s="15"/>
      <c r="C62" s="2"/>
      <c r="D62" s="8"/>
      <c r="E62" s="8"/>
      <c r="F62" s="8"/>
      <c r="G62" s="8"/>
      <c r="H62" s="8"/>
      <c r="I62" s="8"/>
      <c r="J62" s="99"/>
    </row>
    <row r="63" spans="1:10">
      <c r="A63" s="2"/>
      <c r="B63" s="15"/>
      <c r="C63" s="2"/>
      <c r="D63" s="8"/>
      <c r="E63" s="8"/>
      <c r="F63" s="8"/>
      <c r="G63" s="8"/>
      <c r="H63" s="8"/>
      <c r="I63" s="8"/>
      <c r="J63" s="99"/>
    </row>
    <row r="64" spans="1:10">
      <c r="A64" s="2"/>
      <c r="B64" s="2"/>
      <c r="C64" s="2"/>
      <c r="D64" s="8"/>
      <c r="E64" s="8"/>
      <c r="F64" s="8"/>
      <c r="G64" s="8"/>
      <c r="H64" s="8"/>
      <c r="I64" s="8"/>
      <c r="J64" s="8"/>
    </row>
    <row r="65" spans="1:10">
      <c r="A65" s="2"/>
      <c r="B65" s="2"/>
      <c r="C65" s="2"/>
      <c r="D65" s="2"/>
      <c r="E65" s="2"/>
      <c r="F65" s="2"/>
      <c r="G65" s="2"/>
      <c r="H65" s="2"/>
      <c r="I65" s="2"/>
      <c r="J65" s="2"/>
    </row>
    <row r="66" spans="1:10">
      <c r="A66" s="2"/>
      <c r="B66" s="2"/>
      <c r="C66" s="2"/>
      <c r="D66" s="2"/>
      <c r="E66" s="2"/>
      <c r="F66" s="2"/>
      <c r="G66" s="2"/>
      <c r="H66" s="2"/>
      <c r="I66" s="2"/>
      <c r="J66" s="2"/>
    </row>
    <row r="68" spans="1:10">
      <c r="C68" s="102"/>
    </row>
    <row r="69" spans="1:10">
      <c r="C69" s="102" t="s">
        <v>105</v>
      </c>
    </row>
  </sheetData>
  <mergeCells count="1">
    <mergeCell ref="B56:J61"/>
  </mergeCells>
  <conditionalFormatting sqref="J2">
    <cfRule type="cellIs" dxfId="3" priority="1" stopIfTrue="1" operator="equal">
      <formula>"x.x"</formula>
    </cfRule>
  </conditionalFormatting>
  <conditionalFormatting sqref="B9">
    <cfRule type="cellIs" dxfId="2" priority="2" stopIfTrue="1" operator="equal">
      <formula>"Adjustment to Income/Expense/Rate Base:"</formula>
    </cfRule>
  </conditionalFormatting>
  <conditionalFormatting sqref="I7">
    <cfRule type="cellIs" dxfId="1" priority="3" stopIfTrue="1" operator="equal">
      <formula>"Update"</formula>
    </cfRule>
  </conditionalFormatting>
  <dataValidations count="8">
    <dataValidation type="list" errorStyle="warning" allowBlank="1" showInputMessage="1" showErrorMessage="1" errorTitle="FERC ACCOUNT" error="This FERC Account is not included in the drop-down list. Is this the account you want to use?" sqref="D17 D21" xr:uid="{2AAB2D1C-C8CB-4CF2-83D9-FB70E3281C8F}">
      <formula1>$D$60:$D$64</formula1>
    </dataValidation>
    <dataValidation type="list" errorStyle="warning" allowBlank="1" showInputMessage="1" showErrorMessage="1" errorTitle="Factor" error="This factor is not included in the drop-down list. Is this the factor you want to use?" sqref="G17 G21" xr:uid="{45CDBB3B-C33F-4CDA-A659-01CE75ABF5DE}">
      <formula1>$G$60:$G$64</formula1>
    </dataValidation>
    <dataValidation type="list" errorStyle="warning" allowBlank="1" showInputMessage="1" showErrorMessage="1" errorTitle="Factor" error="This factor is not included in the drop-down list. Is this the factor you want to use?" sqref="G10:G16 G22:G53 G18:G20" xr:uid="{149EBC55-45BD-4548-A472-801B03338A4B}">
      <formula1>$G$55:$G$64</formula1>
    </dataValidation>
    <dataValidation type="list" errorStyle="warning" allowBlank="1" showInputMessage="1" showErrorMessage="1" errorTitle="FERC ACCOUNT" error="This FERC Account is not included in the drop-down list. Is this the account you want to use?" sqref="D10:D16 D22:D53 D18:D20" xr:uid="{5BF669EE-91F2-420C-89B0-BEB5340AA805}">
      <formula1>$D$55:$D$64</formula1>
    </dataValidation>
    <dataValidation type="list" errorStyle="warning" allowBlank="1" showInputMessage="1" showErrorMessage="1" errorTitle="FERC ACCOUNT" error="This FERC Account is not included in the drop-down list. Is this the account you want to use?" sqref="D54" xr:uid="{9C2AF53B-1B10-4227-BFDC-C38B99E0576D}">
      <formula1>$D$63:$D$64</formula1>
    </dataValidation>
    <dataValidation type="list" errorStyle="warning" allowBlank="1" showInputMessage="1" showErrorMessage="1" errorTitle="Factor" error="This factor is not included in the drop-down list. Is this the factor you want to use?" sqref="G54" xr:uid="{632B1A75-F3C1-4C75-95AE-FC58D923C2C8}">
      <formula1>$G$63:$G$64</formula1>
    </dataValidation>
    <dataValidation type="list" allowBlank="1" showInputMessage="1" showErrorMessage="1" errorTitle="Oops!" error="You must enter a state, or, if the adjustment is system, enter all states." sqref="I7" xr:uid="{F64734AF-398F-4362-BCA6-0EBA19CB1181}">
      <formula1>#REF!</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3 E17 E21 E25 E29 E54" xr:uid="{EC31506D-F416-4D37-A8B5-11856706FFA5}">
      <formula1>"1, 2, 3"</formula1>
    </dataValidation>
  </dataValidations>
  <pageMargins left="0.7" right="0.7" top="0.75" bottom="0.75" header="0.3" footer="0.3"/>
  <pageSetup scale="8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G68"/>
  <sheetViews>
    <sheetView view="pageBreakPreview" zoomScale="80" zoomScaleNormal="100" zoomScaleSheetLayoutView="80" workbookViewId="0">
      <selection activeCell="C34" sqref="C34"/>
    </sheetView>
  </sheetViews>
  <sheetFormatPr defaultColWidth="9" defaultRowHeight="12.75"/>
  <cols>
    <col min="1" max="1" width="41.125" style="44" customWidth="1"/>
    <col min="2" max="2" width="14.25" style="44" bestFit="1" customWidth="1"/>
    <col min="3" max="3" width="19.75" style="44" customWidth="1"/>
    <col min="4" max="4" width="19.625" style="44" customWidth="1"/>
    <col min="5" max="5" width="18.875" style="44" bestFit="1" customWidth="1"/>
    <col min="6" max="6" width="17.25" style="44" customWidth="1"/>
    <col min="7" max="7" width="5.75" style="44" bestFit="1" customWidth="1"/>
    <col min="8" max="16384" width="9" style="44"/>
  </cols>
  <sheetData>
    <row r="1" spans="1:7">
      <c r="A1" s="26" t="s">
        <v>90</v>
      </c>
      <c r="E1" s="50"/>
      <c r="F1" s="103" t="s">
        <v>106</v>
      </c>
      <c r="G1" s="45" t="s">
        <v>107</v>
      </c>
    </row>
    <row r="2" spans="1:7">
      <c r="A2" s="26" t="s">
        <v>100</v>
      </c>
    </row>
    <row r="3" spans="1:7">
      <c r="A3" s="26" t="str">
        <f>'15.4'!B4</f>
        <v>PowerTax ADIT Balance Adjustment - Year 2</v>
      </c>
    </row>
    <row r="4" spans="1:7">
      <c r="A4" s="26"/>
    </row>
    <row r="5" spans="1:7">
      <c r="A5" s="26"/>
    </row>
    <row r="6" spans="1:7">
      <c r="A6" s="26"/>
    </row>
    <row r="7" spans="1:7">
      <c r="C7" s="88" t="s">
        <v>92</v>
      </c>
      <c r="D7" s="90" t="s">
        <v>88</v>
      </c>
      <c r="E7" s="88" t="s">
        <v>96</v>
      </c>
    </row>
    <row r="8" spans="1:7">
      <c r="A8" s="27" t="s">
        <v>37</v>
      </c>
      <c r="B8" s="28"/>
      <c r="C8" s="27" t="s">
        <v>34</v>
      </c>
      <c r="D8" s="29"/>
      <c r="E8" s="30"/>
      <c r="F8" s="49" t="s">
        <v>38</v>
      </c>
      <c r="G8" s="42" t="s">
        <v>53</v>
      </c>
    </row>
    <row r="9" spans="1:7">
      <c r="A9" s="31" t="s">
        <v>62</v>
      </c>
      <c r="B9" s="32" t="s">
        <v>39</v>
      </c>
      <c r="C9" s="33" t="s">
        <v>73</v>
      </c>
      <c r="D9" s="33" t="s">
        <v>40</v>
      </c>
      <c r="E9" s="33" t="s">
        <v>41</v>
      </c>
      <c r="F9" s="34" t="s">
        <v>89</v>
      </c>
    </row>
    <row r="10" spans="1:7">
      <c r="A10" s="37" t="s">
        <v>74</v>
      </c>
      <c r="B10" s="35" t="s">
        <v>45</v>
      </c>
      <c r="C10" s="36">
        <v>-69443709</v>
      </c>
      <c r="D10" s="96">
        <f>E10-C10</f>
        <v>-2048548</v>
      </c>
      <c r="E10" s="36">
        <v>-71492257</v>
      </c>
      <c r="F10" s="24" t="s">
        <v>20</v>
      </c>
    </row>
    <row r="11" spans="1:7">
      <c r="A11" s="37" t="s">
        <v>75</v>
      </c>
      <c r="B11" s="35" t="s">
        <v>45</v>
      </c>
      <c r="C11" s="36">
        <v>-186669966</v>
      </c>
      <c r="D11" s="96">
        <f t="shared" ref="D11:D19" si="0">E11-C11</f>
        <v>-12332482</v>
      </c>
      <c r="E11" s="36">
        <v>-199002448</v>
      </c>
      <c r="F11" s="24" t="s">
        <v>111</v>
      </c>
    </row>
    <row r="12" spans="1:7">
      <c r="A12" s="37" t="s">
        <v>76</v>
      </c>
      <c r="B12" s="35" t="s">
        <v>45</v>
      </c>
      <c r="C12" s="36">
        <v>-788228399</v>
      </c>
      <c r="D12" s="96">
        <f t="shared" si="0"/>
        <v>-30915005</v>
      </c>
      <c r="E12" s="36">
        <v>-819143404</v>
      </c>
      <c r="F12" s="24" t="s">
        <v>21</v>
      </c>
    </row>
    <row r="13" spans="1:7">
      <c r="A13" s="37" t="s">
        <v>77</v>
      </c>
      <c r="B13" s="35" t="s">
        <v>45</v>
      </c>
      <c r="C13" s="36">
        <v>-11137155</v>
      </c>
      <c r="D13" s="96">
        <f t="shared" si="0"/>
        <v>3193974</v>
      </c>
      <c r="E13" s="36">
        <v>-7943181</v>
      </c>
      <c r="F13" s="25" t="s">
        <v>18</v>
      </c>
    </row>
    <row r="14" spans="1:7">
      <c r="A14" s="37" t="s">
        <v>78</v>
      </c>
      <c r="B14" s="35" t="s">
        <v>45</v>
      </c>
      <c r="C14" s="36">
        <v>-1446232774</v>
      </c>
      <c r="D14" s="96">
        <f t="shared" si="0"/>
        <v>-55911187</v>
      </c>
      <c r="E14" s="36">
        <v>-1502143961</v>
      </c>
      <c r="F14" s="24" t="s">
        <v>23</v>
      </c>
    </row>
    <row r="15" spans="1:7">
      <c r="A15" s="37" t="s">
        <v>79</v>
      </c>
      <c r="B15" s="35" t="s">
        <v>45</v>
      </c>
      <c r="C15" s="36">
        <v>-236637662</v>
      </c>
      <c r="D15" s="96">
        <f t="shared" si="0"/>
        <v>-24510338</v>
      </c>
      <c r="E15" s="36">
        <v>-261148000</v>
      </c>
      <c r="F15" s="24" t="s">
        <v>22</v>
      </c>
    </row>
    <row r="16" spans="1:7">
      <c r="A16" s="37" t="s">
        <v>80</v>
      </c>
      <c r="B16" s="35" t="s">
        <v>45</v>
      </c>
      <c r="C16" s="36">
        <v>-463351266</v>
      </c>
      <c r="D16" s="96">
        <f t="shared" si="0"/>
        <v>-28333438</v>
      </c>
      <c r="E16" s="36">
        <v>-491684704</v>
      </c>
      <c r="F16" s="24" t="s">
        <v>110</v>
      </c>
    </row>
    <row r="17" spans="1:7">
      <c r="A17" s="37" t="s">
        <v>81</v>
      </c>
      <c r="B17" s="35" t="s">
        <v>45</v>
      </c>
      <c r="C17" s="36">
        <v>0</v>
      </c>
      <c r="D17" s="96">
        <f t="shared" ref="D17:D18" si="1">E17-C17</f>
        <v>0</v>
      </c>
      <c r="E17" s="36">
        <v>0</v>
      </c>
      <c r="F17" s="24" t="s">
        <v>17</v>
      </c>
    </row>
    <row r="18" spans="1:7">
      <c r="A18" s="37" t="s">
        <v>82</v>
      </c>
      <c r="B18" s="35" t="s">
        <v>45</v>
      </c>
      <c r="C18" s="36">
        <v>0</v>
      </c>
      <c r="D18" s="96">
        <f t="shared" si="1"/>
        <v>0</v>
      </c>
      <c r="E18" s="36">
        <v>0</v>
      </c>
      <c r="F18" s="24" t="s">
        <v>10</v>
      </c>
    </row>
    <row r="19" spans="1:7">
      <c r="A19" s="37" t="s">
        <v>36</v>
      </c>
      <c r="B19" s="35" t="s">
        <v>45</v>
      </c>
      <c r="C19" s="36">
        <v>0</v>
      </c>
      <c r="D19" s="96">
        <f t="shared" si="0"/>
        <v>0</v>
      </c>
      <c r="E19" s="36">
        <v>0</v>
      </c>
      <c r="F19" s="24" t="s">
        <v>17</v>
      </c>
    </row>
    <row r="20" spans="1:7">
      <c r="A20" s="38"/>
      <c r="B20" s="39"/>
      <c r="C20" s="98">
        <f>SUBTOTAL(9,C10:C19)</f>
        <v>-3201700931</v>
      </c>
      <c r="D20" s="40">
        <f>SUBTOTAL(9,D10:D19)</f>
        <v>-150857024</v>
      </c>
      <c r="E20" s="98">
        <f>SUBTOTAL(9,E10:E19)</f>
        <v>-3352557955</v>
      </c>
      <c r="F20" s="42"/>
    </row>
    <row r="21" spans="1:7">
      <c r="A21" s="41"/>
      <c r="B21" s="41"/>
      <c r="C21" s="41"/>
      <c r="D21" s="51" t="s">
        <v>95</v>
      </c>
      <c r="E21" s="84" t="s">
        <v>105</v>
      </c>
      <c r="F21" s="52"/>
    </row>
    <row r="22" spans="1:7">
      <c r="A22" s="41"/>
      <c r="B22" s="41"/>
      <c r="C22" s="41"/>
      <c r="D22" s="51"/>
      <c r="E22" s="84"/>
      <c r="F22" s="52"/>
    </row>
    <row r="23" spans="1:7">
      <c r="A23" s="41"/>
      <c r="B23" s="41"/>
      <c r="C23" s="41"/>
      <c r="D23" s="51"/>
      <c r="E23" s="84"/>
      <c r="F23" s="52"/>
    </row>
    <row r="24" spans="1:7">
      <c r="A24" s="41"/>
      <c r="B24" s="41"/>
      <c r="C24" s="41"/>
      <c r="D24" s="51"/>
      <c r="E24" s="84"/>
      <c r="F24" s="52"/>
    </row>
    <row r="25" spans="1:7">
      <c r="C25" s="88" t="s">
        <v>92</v>
      </c>
      <c r="D25" s="88" t="s">
        <v>96</v>
      </c>
      <c r="E25" s="89"/>
    </row>
    <row r="26" spans="1:7">
      <c r="A26" s="27" t="s">
        <v>37</v>
      </c>
      <c r="B26" s="28"/>
      <c r="C26" s="27" t="s">
        <v>34</v>
      </c>
      <c r="D26" s="29"/>
      <c r="E26" s="116" t="s">
        <v>88</v>
      </c>
      <c r="F26" s="49" t="s">
        <v>38</v>
      </c>
    </row>
    <row r="27" spans="1:7">
      <c r="A27" s="31" t="s">
        <v>63</v>
      </c>
      <c r="B27" s="32" t="s">
        <v>39</v>
      </c>
      <c r="C27" s="33" t="str">
        <f>C9</f>
        <v>Base Period*</v>
      </c>
      <c r="D27" s="33" t="s">
        <v>41</v>
      </c>
      <c r="E27" s="33" t="s">
        <v>40</v>
      </c>
      <c r="F27" s="33" t="str">
        <f>F9</f>
        <v>WIJAM</v>
      </c>
    </row>
    <row r="28" spans="1:7">
      <c r="A28" s="65"/>
      <c r="B28" s="58"/>
      <c r="C28" s="56" t="s">
        <v>70</v>
      </c>
      <c r="D28" s="56" t="s">
        <v>71</v>
      </c>
      <c r="E28" s="56"/>
      <c r="F28" s="66"/>
    </row>
    <row r="29" spans="1:7">
      <c r="A29" s="67" t="s">
        <v>64</v>
      </c>
      <c r="B29" s="59"/>
      <c r="C29" s="3"/>
      <c r="D29" s="53"/>
      <c r="E29" s="3"/>
      <c r="F29" s="62"/>
    </row>
    <row r="30" spans="1:7">
      <c r="A30" s="68" t="s">
        <v>42</v>
      </c>
      <c r="B30" s="21" t="s">
        <v>55</v>
      </c>
      <c r="C30" s="54">
        <v>1059882092</v>
      </c>
      <c r="D30" s="53">
        <v>1183739240</v>
      </c>
      <c r="E30" s="95">
        <f>+D30-C30</f>
        <v>123857148</v>
      </c>
      <c r="F30" s="66" t="s">
        <v>19</v>
      </c>
      <c r="G30" s="52">
        <v>15.4</v>
      </c>
    </row>
    <row r="31" spans="1:7">
      <c r="A31" s="65" t="s">
        <v>54</v>
      </c>
      <c r="B31" s="85">
        <v>105.1</v>
      </c>
      <c r="C31" s="54">
        <v>79052.999982194218</v>
      </c>
      <c r="D31" s="53">
        <v>-406798.99979187845</v>
      </c>
      <c r="E31" s="95">
        <f t="shared" ref="E31:E35" si="2">+D31-C31</f>
        <v>-485851.99977407267</v>
      </c>
      <c r="F31" s="69" t="s">
        <v>11</v>
      </c>
      <c r="G31" s="52">
        <v>15.4</v>
      </c>
    </row>
    <row r="32" spans="1:7">
      <c r="A32" s="65" t="s">
        <v>15</v>
      </c>
      <c r="B32" s="85">
        <v>105.13</v>
      </c>
      <c r="C32" s="54">
        <v>85818361</v>
      </c>
      <c r="D32" s="53">
        <v>69610725</v>
      </c>
      <c r="E32" s="95">
        <f t="shared" si="2"/>
        <v>-16207636</v>
      </c>
      <c r="F32" s="69" t="s">
        <v>15</v>
      </c>
      <c r="G32" s="52">
        <v>15.4</v>
      </c>
    </row>
    <row r="33" spans="1:7">
      <c r="A33" s="65" t="s">
        <v>59</v>
      </c>
      <c r="B33" s="21" t="s">
        <v>60</v>
      </c>
      <c r="C33" s="54">
        <v>175440859</v>
      </c>
      <c r="D33" s="53">
        <v>213260508</v>
      </c>
      <c r="E33" s="95">
        <f t="shared" si="2"/>
        <v>37819649</v>
      </c>
      <c r="F33" s="69" t="s">
        <v>13</v>
      </c>
      <c r="G33" s="52">
        <v>15.4</v>
      </c>
    </row>
    <row r="34" spans="1:7">
      <c r="A34" s="65" t="s">
        <v>87</v>
      </c>
      <c r="B34" s="85">
        <v>105.14</v>
      </c>
      <c r="C34" s="54">
        <v>0</v>
      </c>
      <c r="D34" s="53">
        <v>0</v>
      </c>
      <c r="E34" s="95">
        <f t="shared" ref="E34" si="3">+D34-C34</f>
        <v>0</v>
      </c>
      <c r="F34" s="69" t="s">
        <v>14</v>
      </c>
      <c r="G34" s="52">
        <v>15.4</v>
      </c>
    </row>
    <row r="35" spans="1:7">
      <c r="A35" s="65" t="s">
        <v>44</v>
      </c>
      <c r="B35" s="21">
        <v>105.146</v>
      </c>
      <c r="C35" s="54">
        <v>0</v>
      </c>
      <c r="D35" s="53">
        <v>0</v>
      </c>
      <c r="E35" s="95">
        <f t="shared" si="2"/>
        <v>0</v>
      </c>
      <c r="F35" s="69" t="s">
        <v>10</v>
      </c>
      <c r="G35" s="52">
        <v>15.4</v>
      </c>
    </row>
    <row r="36" spans="1:7" ht="13.5" thickBot="1">
      <c r="A36" s="80" t="s">
        <v>83</v>
      </c>
      <c r="B36" s="81"/>
      <c r="C36" s="76">
        <f>SUM(C30:C35)</f>
        <v>1321220364.9999824</v>
      </c>
      <c r="D36" s="76">
        <f t="shared" ref="D36" si="4">SUM(D30:D35)</f>
        <v>1466203674.0002081</v>
      </c>
      <c r="E36" s="92">
        <f>SUM(E30:E35)</f>
        <v>144983309.00022593</v>
      </c>
      <c r="F36" s="69"/>
      <c r="G36" s="52">
        <v>15.4</v>
      </c>
    </row>
    <row r="37" spans="1:7" ht="13.5" thickTop="1">
      <c r="A37" s="65"/>
      <c r="B37" s="21"/>
      <c r="C37" s="54"/>
      <c r="D37" s="53"/>
      <c r="E37" s="3"/>
      <c r="F37" s="62"/>
    </row>
    <row r="38" spans="1:7">
      <c r="A38" s="65"/>
      <c r="B38" s="21"/>
      <c r="C38" s="54"/>
      <c r="D38" s="53"/>
      <c r="E38" s="3"/>
      <c r="F38" s="62"/>
    </row>
    <row r="39" spans="1:7">
      <c r="A39" s="67" t="s">
        <v>65</v>
      </c>
      <c r="B39" s="21"/>
      <c r="C39" s="88" t="s">
        <v>92</v>
      </c>
      <c r="D39" s="88" t="s">
        <v>96</v>
      </c>
      <c r="E39" s="89" t="s">
        <v>88</v>
      </c>
      <c r="F39" s="62"/>
    </row>
    <row r="40" spans="1:7">
      <c r="A40" s="65" t="s">
        <v>35</v>
      </c>
      <c r="B40" s="21">
        <v>105.122</v>
      </c>
      <c r="C40" s="54">
        <v>159964479.60000002</v>
      </c>
      <c r="D40" s="53">
        <v>162392590.80000001</v>
      </c>
      <c r="E40" s="95">
        <f>+D40-C40</f>
        <v>2428111.1999999881</v>
      </c>
      <c r="F40" s="69" t="s">
        <v>10</v>
      </c>
      <c r="G40" s="52">
        <v>15.4</v>
      </c>
    </row>
    <row r="41" spans="1:7">
      <c r="A41" s="68" t="s">
        <v>43</v>
      </c>
      <c r="B41" s="21">
        <v>105.125</v>
      </c>
      <c r="C41" s="54">
        <v>1378571251</v>
      </c>
      <c r="D41" s="54">
        <v>1692527648</v>
      </c>
      <c r="E41" s="95">
        <f t="shared" ref="E41:E46" si="5">+D41-C41</f>
        <v>313956397</v>
      </c>
      <c r="F41" s="69" t="s">
        <v>16</v>
      </c>
      <c r="G41" s="52">
        <v>15.4</v>
      </c>
    </row>
    <row r="42" spans="1:7">
      <c r="A42" s="68" t="s">
        <v>56</v>
      </c>
      <c r="B42" s="21">
        <v>105.137</v>
      </c>
      <c r="C42" s="54">
        <v>0</v>
      </c>
      <c r="D42" s="54">
        <v>0</v>
      </c>
      <c r="E42" s="95">
        <f t="shared" ref="E42" si="6">+D42-C42</f>
        <v>0</v>
      </c>
      <c r="F42" s="69" t="s">
        <v>11</v>
      </c>
      <c r="G42" s="52">
        <v>15.4</v>
      </c>
    </row>
    <row r="43" spans="1:7">
      <c r="A43" s="68" t="s">
        <v>46</v>
      </c>
      <c r="B43" s="21" t="s">
        <v>57</v>
      </c>
      <c r="C43" s="54">
        <v>105137705</v>
      </c>
      <c r="D43" s="54">
        <v>97870423</v>
      </c>
      <c r="E43" s="95">
        <f t="shared" si="5"/>
        <v>-7267282</v>
      </c>
      <c r="F43" s="69" t="s">
        <v>13</v>
      </c>
      <c r="G43" s="52">
        <v>15.4</v>
      </c>
    </row>
    <row r="44" spans="1:7">
      <c r="A44" s="68" t="s">
        <v>47</v>
      </c>
      <c r="B44" s="21" t="s">
        <v>58</v>
      </c>
      <c r="C44" s="54">
        <v>234068225</v>
      </c>
      <c r="D44" s="54">
        <v>209295727</v>
      </c>
      <c r="E44" s="95">
        <f t="shared" si="5"/>
        <v>-24772498</v>
      </c>
      <c r="F44" s="69" t="s">
        <v>13</v>
      </c>
      <c r="G44" s="52">
        <v>15.4</v>
      </c>
    </row>
    <row r="45" spans="1:7">
      <c r="A45" s="68" t="s">
        <v>72</v>
      </c>
      <c r="B45" s="21">
        <v>105.175</v>
      </c>
      <c r="C45" s="54">
        <v>44275934.880000003</v>
      </c>
      <c r="D45" s="53">
        <v>46229534.299999997</v>
      </c>
      <c r="E45" s="95">
        <f t="shared" ref="E45" si="7">+D45-C45</f>
        <v>1953599.4199999943</v>
      </c>
      <c r="F45" s="69" t="s">
        <v>12</v>
      </c>
      <c r="G45" s="52">
        <v>15.4</v>
      </c>
    </row>
    <row r="46" spans="1:7">
      <c r="A46" s="65" t="s">
        <v>61</v>
      </c>
      <c r="B46" s="21">
        <v>105.152</v>
      </c>
      <c r="C46" s="54">
        <v>1871951</v>
      </c>
      <c r="D46" s="53">
        <v>2740442</v>
      </c>
      <c r="E46" s="95">
        <f t="shared" si="5"/>
        <v>868491</v>
      </c>
      <c r="F46" s="69" t="s">
        <v>12</v>
      </c>
      <c r="G46" s="52">
        <v>15.4</v>
      </c>
    </row>
    <row r="47" spans="1:7">
      <c r="A47" s="65" t="s">
        <v>86</v>
      </c>
      <c r="B47" s="85">
        <v>105.47</v>
      </c>
      <c r="C47" s="54">
        <v>0</v>
      </c>
      <c r="D47" s="53">
        <v>0</v>
      </c>
      <c r="E47" s="95">
        <f t="shared" ref="E47" si="8">+D47-C47</f>
        <v>0</v>
      </c>
      <c r="F47" s="69" t="s">
        <v>12</v>
      </c>
      <c r="G47" s="52">
        <v>15.4</v>
      </c>
    </row>
    <row r="48" spans="1:7" ht="13.5" thickBot="1">
      <c r="A48" s="80" t="s">
        <v>84</v>
      </c>
      <c r="B48" s="81"/>
      <c r="C48" s="76">
        <f>SUM(C40:C47)</f>
        <v>1923889546.48</v>
      </c>
      <c r="D48" s="76">
        <f>SUM(D40:D47)</f>
        <v>2211056365.1000004</v>
      </c>
      <c r="E48" s="92">
        <f>SUM(E40:E47)</f>
        <v>287166818.62</v>
      </c>
      <c r="F48" s="62"/>
      <c r="G48" s="52">
        <v>15.4</v>
      </c>
    </row>
    <row r="49" spans="1:7" ht="13.5" thickTop="1">
      <c r="A49" s="75"/>
      <c r="B49" s="77"/>
      <c r="C49" s="71"/>
      <c r="D49" s="78"/>
      <c r="E49" s="78"/>
      <c r="F49" s="79"/>
    </row>
    <row r="50" spans="1:7">
      <c r="A50" s="3"/>
      <c r="B50" s="59"/>
      <c r="C50" s="54"/>
      <c r="D50" s="3"/>
      <c r="E50" s="3"/>
      <c r="F50" s="3"/>
    </row>
    <row r="51" spans="1:7">
      <c r="A51" s="3"/>
      <c r="B51" s="59"/>
      <c r="C51" s="54"/>
      <c r="D51" s="3"/>
      <c r="E51" s="3"/>
      <c r="F51" s="3"/>
    </row>
    <row r="52" spans="1:7">
      <c r="A52" s="3"/>
      <c r="B52" s="59"/>
      <c r="C52" s="54"/>
      <c r="D52" s="3"/>
      <c r="E52" s="3"/>
      <c r="F52" s="3"/>
    </row>
    <row r="53" spans="1:7">
      <c r="B53" s="60"/>
      <c r="C53" s="88" t="s">
        <v>92</v>
      </c>
      <c r="D53" s="88" t="s">
        <v>96</v>
      </c>
      <c r="E53" s="89" t="s">
        <v>88</v>
      </c>
    </row>
    <row r="54" spans="1:7">
      <c r="A54" s="27" t="s">
        <v>37</v>
      </c>
      <c r="B54" s="28"/>
      <c r="C54" s="27" t="s">
        <v>34</v>
      </c>
      <c r="D54" s="29"/>
      <c r="E54" s="30"/>
      <c r="F54" s="49" t="s">
        <v>38</v>
      </c>
    </row>
    <row r="55" spans="1:7">
      <c r="A55" s="31" t="s">
        <v>66</v>
      </c>
      <c r="B55" s="32" t="s">
        <v>39</v>
      </c>
      <c r="C55" s="33" t="str">
        <f>C27</f>
        <v>Base Period*</v>
      </c>
      <c r="D55" s="33" t="s">
        <v>41</v>
      </c>
      <c r="E55" s="33" t="s">
        <v>40</v>
      </c>
      <c r="F55" s="33" t="str">
        <f>F27</f>
        <v>WIJAM</v>
      </c>
    </row>
    <row r="56" spans="1:7">
      <c r="A56" s="82"/>
      <c r="B56" s="55"/>
      <c r="C56" s="56" t="s">
        <v>70</v>
      </c>
      <c r="D56" s="56" t="s">
        <v>71</v>
      </c>
      <c r="E56" s="56"/>
      <c r="F56" s="64"/>
    </row>
    <row r="57" spans="1:7">
      <c r="A57" s="63" t="s">
        <v>69</v>
      </c>
      <c r="B57" s="55"/>
      <c r="C57" s="56"/>
      <c r="D57" s="56"/>
      <c r="E57" s="56"/>
      <c r="F57" s="64"/>
    </row>
    <row r="58" spans="1:7">
      <c r="A58" s="65" t="s">
        <v>28</v>
      </c>
      <c r="B58" s="57">
        <v>105.11499999999999</v>
      </c>
      <c r="C58" s="61">
        <v>-834637.15</v>
      </c>
      <c r="D58" s="61">
        <v>-681333.19</v>
      </c>
      <c r="E58" s="87">
        <f>+D58-C58</f>
        <v>153303.96000000008</v>
      </c>
      <c r="F58" s="66" t="s">
        <v>20</v>
      </c>
      <c r="G58" s="20"/>
    </row>
    <row r="59" spans="1:7">
      <c r="A59" s="65" t="s">
        <v>31</v>
      </c>
      <c r="B59" s="57">
        <v>105.11499999999999</v>
      </c>
      <c r="C59" s="61">
        <v>-2699557.92</v>
      </c>
      <c r="D59" s="61">
        <v>-2181801.65</v>
      </c>
      <c r="E59" s="87">
        <f t="shared" ref="E59:E66" si="9">+D59-C59</f>
        <v>517756.27</v>
      </c>
      <c r="F59" s="66" t="s">
        <v>111</v>
      </c>
      <c r="G59" s="20"/>
    </row>
    <row r="60" spans="1:7">
      <c r="A60" s="68" t="s">
        <v>26</v>
      </c>
      <c r="B60" s="57">
        <v>105.11499999999999</v>
      </c>
      <c r="C60" s="54">
        <v>-12655085.689999999</v>
      </c>
      <c r="D60" s="61">
        <v>-10628093.93</v>
      </c>
      <c r="E60" s="87">
        <f t="shared" si="9"/>
        <v>2026991.7599999998</v>
      </c>
      <c r="F60" s="69" t="s">
        <v>21</v>
      </c>
      <c r="G60" s="20"/>
    </row>
    <row r="61" spans="1:7">
      <c r="A61" s="68" t="s">
        <v>27</v>
      </c>
      <c r="B61" s="57">
        <v>105.11499999999999</v>
      </c>
      <c r="C61" s="54">
        <v>-3651852.9299999997</v>
      </c>
      <c r="D61" s="61">
        <v>-2999069.17</v>
      </c>
      <c r="E61" s="97">
        <f t="shared" si="9"/>
        <v>652783.75999999978</v>
      </c>
      <c r="F61" s="66" t="s">
        <v>22</v>
      </c>
      <c r="G61" s="52">
        <v>15.4</v>
      </c>
    </row>
    <row r="62" spans="1:7">
      <c r="A62" s="65" t="s">
        <v>67</v>
      </c>
      <c r="B62" s="57">
        <v>105.11499999999999</v>
      </c>
      <c r="C62" s="54">
        <v>-5436690.8600000003</v>
      </c>
      <c r="D62" s="61">
        <v>-4503854.91</v>
      </c>
      <c r="E62" s="87">
        <f t="shared" si="9"/>
        <v>932835.95000000019</v>
      </c>
      <c r="F62" s="69" t="s">
        <v>110</v>
      </c>
      <c r="G62" s="20"/>
    </row>
    <row r="63" spans="1:7">
      <c r="A63" s="65" t="s">
        <v>68</v>
      </c>
      <c r="B63" s="57">
        <v>105.11499999999999</v>
      </c>
      <c r="C63" s="54">
        <v>-1430170.36</v>
      </c>
      <c r="D63" s="61">
        <v>-1317299.31</v>
      </c>
      <c r="E63" s="87">
        <f t="shared" si="9"/>
        <v>112871.05000000005</v>
      </c>
      <c r="F63" s="69" t="s">
        <v>110</v>
      </c>
      <c r="G63" s="20"/>
    </row>
    <row r="64" spans="1:7">
      <c r="A64" s="65" t="s">
        <v>29</v>
      </c>
      <c r="B64" s="57">
        <v>105.11499999999999</v>
      </c>
      <c r="C64" s="54">
        <v>-17677057.460000001</v>
      </c>
      <c r="D64" s="61">
        <v>-13527232.43</v>
      </c>
      <c r="E64" s="87">
        <f t="shared" si="9"/>
        <v>4149825.0300000012</v>
      </c>
      <c r="F64" s="69" t="s">
        <v>23</v>
      </c>
      <c r="G64" s="20"/>
    </row>
    <row r="65" spans="1:7">
      <c r="A65" s="65" t="s">
        <v>49</v>
      </c>
      <c r="B65" s="57">
        <v>105.11499999999999</v>
      </c>
      <c r="C65" s="54">
        <v>-209586.44</v>
      </c>
      <c r="D65" s="61">
        <v>-205574.27</v>
      </c>
      <c r="E65" s="87">
        <f t="shared" si="9"/>
        <v>4012.1700000000128</v>
      </c>
      <c r="F65" s="69" t="s">
        <v>50</v>
      </c>
      <c r="G65" s="20"/>
    </row>
    <row r="66" spans="1:7">
      <c r="A66" s="68" t="s">
        <v>33</v>
      </c>
      <c r="B66" s="57">
        <v>105.11499999999999</v>
      </c>
      <c r="C66" s="54">
        <v>0</v>
      </c>
      <c r="D66" s="61">
        <v>0</v>
      </c>
      <c r="E66" s="87">
        <f t="shared" si="9"/>
        <v>0</v>
      </c>
      <c r="F66" s="69" t="s">
        <v>18</v>
      </c>
      <c r="G66" s="20"/>
    </row>
    <row r="67" spans="1:7" ht="13.5" thickBot="1">
      <c r="A67" s="80" t="s">
        <v>48</v>
      </c>
      <c r="B67" s="81"/>
      <c r="C67" s="74">
        <f>SUM(C58:C66)</f>
        <v>-44594638.809999995</v>
      </c>
      <c r="D67" s="83">
        <f>SUM(D58:D66)</f>
        <v>-36044258.860000007</v>
      </c>
      <c r="E67" s="93">
        <f>SUM(E58:E66)</f>
        <v>8550379.9500000011</v>
      </c>
      <c r="F67" s="69"/>
    </row>
    <row r="68" spans="1:7" ht="13.5" thickTop="1">
      <c r="A68" s="75"/>
      <c r="B68" s="70"/>
      <c r="C68" s="71"/>
      <c r="D68" s="71"/>
      <c r="E68" s="72"/>
      <c r="F68" s="73"/>
    </row>
  </sheetData>
  <conditionalFormatting sqref="F1">
    <cfRule type="cellIs" dxfId="0" priority="1" stopIfTrue="1" operator="equal">
      <formula>"x.x"</formula>
    </cfRule>
  </conditionalFormatting>
  <pageMargins left="0.7" right="0.7" top="0.75" bottom="0.75" header="0.3" footer="0.3"/>
  <pageSetup scale="62"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7E4FD798-C155-40B7-ADB7-7D6E83B6452A}"/>
</file>

<file path=customXml/itemProps2.xml><?xml version="1.0" encoding="utf-8"?>
<ds:datastoreItem xmlns:ds="http://schemas.openxmlformats.org/officeDocument/2006/customXml" ds:itemID="{186FF6DC-83DD-4055-B8D3-E64745AB49E1}"/>
</file>

<file path=customXml/itemProps3.xml><?xml version="1.0" encoding="utf-8"?>
<ds:datastoreItem xmlns:ds="http://schemas.openxmlformats.org/officeDocument/2006/customXml" ds:itemID="{22181F6D-35A2-4ED2-8F36-1B9873A96F0D}"/>
</file>

<file path=customXml/itemProps4.xml><?xml version="1.0" encoding="utf-8"?>
<ds:datastoreItem xmlns:ds="http://schemas.openxmlformats.org/officeDocument/2006/customXml" ds:itemID="{91A7F362-8F03-4E0C-9B26-CE8164A0A3F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15.4</vt:lpstr>
      <vt:lpstr>15.4.1</vt:lpstr>
      <vt:lpstr>15.4.2</vt:lpstr>
      <vt:lpstr>'15.4'!Print_Area</vt:lpstr>
      <vt:lpstr>'15.4.1'!Print_Area</vt:lpstr>
      <vt:lpstr>'15.4.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2T22:32:32Z</dcterms:created>
  <dcterms:modified xsi:type="dcterms:W3CDTF">2023-03-10T19:07: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